$R336,MATCH($A$1,UnbundledCategories,0))</f>
        <v>0</v>
      </c>
      <c r="I336" s="140">
        <f t="shared" si="144"/>
        <v>0</v>
      </c>
      <c r="J336" s="140">
        <f t="shared" si="144"/>
        <v>0</v>
      </c>
      <c r="K336" s="140">
        <f t="shared" si="144"/>
        <v>0</v>
      </c>
      <c r="L336" s="140">
        <f t="shared" si="144"/>
        <v>0</v>
      </c>
      <c r="M336" s="140">
        <f t="shared" si="144"/>
        <v>0</v>
      </c>
      <c r="N336" s="140">
        <f t="shared" si="144"/>
        <v>0</v>
      </c>
      <c r="O336" s="140">
        <f t="shared" si="144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103"/>
      <c r="H337" s="140">
        <f>INDEX(FuncStudy,$R337,MATCH($A$1,UnbundledCategories,0))</f>
        <v>0</v>
      </c>
      <c r="I337" s="140">
        <f t="shared" si="144"/>
        <v>0</v>
      </c>
      <c r="J337" s="140">
        <f t="shared" si="144"/>
        <v>0</v>
      </c>
      <c r="K337" s="140">
        <f t="shared" si="144"/>
        <v>0</v>
      </c>
      <c r="L337" s="140">
        <f t="shared" si="144"/>
        <v>0</v>
      </c>
      <c r="M337" s="140">
        <f t="shared" si="144"/>
        <v>0</v>
      </c>
      <c r="N337" s="140">
        <f t="shared" si="144"/>
        <v>0</v>
      </c>
      <c r="O337" s="140">
        <f t="shared" si="144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103"/>
      <c r="H339" s="140">
        <f>INDEX(FuncStudy,$R339,MATCH($A$1,UnbundledCategories,0))</f>
        <v>0</v>
      </c>
      <c r="I339" s="140">
        <f t="shared" ref="I339:O339" si="145">INDEX(COSFactorTbl,MATCH($F339,COSFactors,0),MATCH(I$119,Classes,0))*$H339</f>
        <v>0</v>
      </c>
      <c r="J339" s="140">
        <f t="shared" si="145"/>
        <v>0</v>
      </c>
      <c r="K339" s="140">
        <f t="shared" si="145"/>
        <v>0</v>
      </c>
      <c r="L339" s="140">
        <f t="shared" si="145"/>
        <v>0</v>
      </c>
      <c r="M339" s="140">
        <f t="shared" si="145"/>
        <v>0</v>
      </c>
      <c r="N339" s="140">
        <f t="shared" si="145"/>
        <v>0</v>
      </c>
      <c r="O339" s="140">
        <f t="shared" si="145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103"/>
      <c r="H341" s="140">
        <f>INDEX(FuncStudy,$R341,MATCH($A$1,UnbundledCategories,0))</f>
        <v>0</v>
      </c>
      <c r="I341" s="140">
        <f t="shared" ref="I341:O341" si="146">INDEX(COSFactorTbl,MATCH($F341,COSFactors,0),MATCH(I$119,Classes,0))*$H341</f>
        <v>0</v>
      </c>
      <c r="J341" s="140">
        <f t="shared" si="146"/>
        <v>0</v>
      </c>
      <c r="K341" s="140">
        <f t="shared" si="146"/>
        <v>0</v>
      </c>
      <c r="L341" s="140">
        <f t="shared" si="146"/>
        <v>0</v>
      </c>
      <c r="M341" s="140">
        <f t="shared" si="146"/>
        <v>0</v>
      </c>
      <c r="N341" s="140">
        <f t="shared" si="146"/>
        <v>0</v>
      </c>
      <c r="O341" s="140">
        <f t="shared" si="146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103"/>
      <c r="H345" s="140">
        <f>INDEX(FuncStudy,$R345,MATCH($A$1,UnbundledCategories,0))</f>
        <v>0</v>
      </c>
      <c r="I345" s="140">
        <f t="shared" ref="I345:O345" si="148">INDEX(COSFactorTbl,MATCH($F345,COSFactors,0),MATCH(I$119,Classes,0))*$H345</f>
        <v>0</v>
      </c>
      <c r="J345" s="140">
        <f t="shared" si="148"/>
        <v>0</v>
      </c>
      <c r="K345" s="140">
        <f t="shared" si="148"/>
        <v>0</v>
      </c>
      <c r="L345" s="140">
        <f t="shared" si="148"/>
        <v>0</v>
      </c>
      <c r="M345" s="140">
        <f t="shared" si="148"/>
        <v>0</v>
      </c>
      <c r="N345" s="140">
        <f t="shared" si="148"/>
        <v>0</v>
      </c>
      <c r="O345" s="140">
        <f t="shared" si="148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103"/>
      <c r="H347" s="140">
        <f>INDEX(FuncStudy,$R347,MATCH($A$1,UnbundledCategories,0))</f>
        <v>0</v>
      </c>
      <c r="I347" s="140">
        <f t="shared" ref="I347:O347" si="149">INDEX(COSFactorTbl,MATCH($F347,COSFactors,0),MATCH(I$119,Classes,0))*$H347</f>
        <v>0</v>
      </c>
      <c r="J347" s="140">
        <f t="shared" si="149"/>
        <v>0</v>
      </c>
      <c r="K347" s="140">
        <f t="shared" si="149"/>
        <v>0</v>
      </c>
      <c r="L347" s="140">
        <f t="shared" si="149"/>
        <v>0</v>
      </c>
      <c r="M347" s="140">
        <f t="shared" si="149"/>
        <v>0</v>
      </c>
      <c r="N347" s="140">
        <f t="shared" si="149"/>
        <v>0</v>
      </c>
      <c r="O347" s="140">
        <f t="shared" si="149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103"/>
      <c r="H349" s="140">
        <f>INDEX(FuncStudy,$R349,MATCH($A$1,UnbundledCategories,0))</f>
        <v>0</v>
      </c>
      <c r="I349" s="140">
        <f t="shared" ref="I349:O349" si="150">INDEX(COSFactorTbl,MATCH($F349,COSFactors,0),MATCH(I$119,Classes,0))*$H349</f>
        <v>0</v>
      </c>
      <c r="J349" s="140">
        <f t="shared" si="150"/>
        <v>0</v>
      </c>
      <c r="K349" s="140">
        <f t="shared" si="150"/>
        <v>0</v>
      </c>
      <c r="L349" s="140">
        <f t="shared" si="150"/>
        <v>0</v>
      </c>
      <c r="M349" s="140">
        <f t="shared" si="150"/>
        <v>0</v>
      </c>
      <c r="N349" s="140">
        <f t="shared" si="150"/>
        <v>0</v>
      </c>
      <c r="O349" s="140">
        <f t="shared" si="150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103"/>
      <c r="H351" s="140">
        <f>INDEX(FuncStudy,$R351,MATCH($A$1,UnbundledCategories,0))</f>
        <v>0</v>
      </c>
      <c r="I351" s="140">
        <f t="shared" ref="I351:O351" si="151">INDEX(COSFactorTbl,MATCH($F351,COSFactors,0),MATCH(I$119,Classes,0))*$H351</f>
        <v>0</v>
      </c>
      <c r="J351" s="140">
        <f t="shared" si="151"/>
        <v>0</v>
      </c>
      <c r="K351" s="140">
        <f t="shared" si="151"/>
        <v>0</v>
      </c>
      <c r="L351" s="140">
        <f t="shared" si="151"/>
        <v>0</v>
      </c>
      <c r="M351" s="140">
        <f t="shared" si="151"/>
        <v>0</v>
      </c>
      <c r="N351" s="140">
        <f t="shared" si="151"/>
        <v>0</v>
      </c>
      <c r="O351" s="140">
        <f t="shared" si="151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103"/>
      <c r="H353" s="140">
        <f>INDEX(FuncStudy,$R353,MATCH($A$1,UnbundledCategories,0))</f>
        <v>0</v>
      </c>
      <c r="I353" s="140">
        <f t="shared" ref="I353:O353" si="152">INDEX(COSFactorTbl,MATCH($F353,COSFactors,0),MATCH(I$119,Classes,0))*$H353</f>
        <v>0</v>
      </c>
      <c r="J353" s="140">
        <f t="shared" si="152"/>
        <v>0</v>
      </c>
      <c r="K353" s="140">
        <f t="shared" si="152"/>
        <v>0</v>
      </c>
      <c r="L353" s="140">
        <f t="shared" si="152"/>
        <v>0</v>
      </c>
      <c r="M353" s="140">
        <f t="shared" si="152"/>
        <v>0</v>
      </c>
      <c r="N353" s="140">
        <f t="shared" si="152"/>
        <v>0</v>
      </c>
      <c r="O353" s="140">
        <f t="shared" si="152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103"/>
      <c r="H355" s="140">
        <f>INDEX(FuncStudy,$R355,MATCH($A$1,UnbundledCategories,0))</f>
        <v>0</v>
      </c>
      <c r="I355" s="140">
        <f t="shared" ref="I355:O355" si="153">INDEX(COSFactorTbl,MATCH($F355,COSFactors,0),MATCH(I$119,Classes,0))*$H355</f>
        <v>0</v>
      </c>
      <c r="J355" s="140">
        <f t="shared" si="153"/>
        <v>0</v>
      </c>
      <c r="K355" s="140">
        <f t="shared" si="153"/>
        <v>0</v>
      </c>
      <c r="L355" s="140">
        <f t="shared" si="153"/>
        <v>0</v>
      </c>
      <c r="M355" s="140">
        <f t="shared" si="153"/>
        <v>0</v>
      </c>
      <c r="N355" s="140">
        <f t="shared" si="153"/>
        <v>0</v>
      </c>
      <c r="O355" s="140">
        <f t="shared" si="153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26</v>
      </c>
      <c r="G358" s="103"/>
      <c r="H358" s="140">
        <f>INDEX(FuncStudy,$R358,MATCH($A$1,UnbundledCategories,0))</f>
        <v>0</v>
      </c>
      <c r="I358" s="140">
        <f t="shared" ref="I358:O362" si="154">INDEX(COSFactorTbl,MATCH($F358,COSFactors,0),MATCH(I$119,Classes,0))*$H358</f>
        <v>0</v>
      </c>
      <c r="J358" s="140">
        <f t="shared" si="154"/>
        <v>0</v>
      </c>
      <c r="K358" s="140">
        <f t="shared" si="154"/>
        <v>0</v>
      </c>
      <c r="L358" s="140">
        <f t="shared" si="154"/>
        <v>0</v>
      </c>
      <c r="M358" s="140">
        <f t="shared" si="154"/>
        <v>0</v>
      </c>
      <c r="N358" s="140">
        <f t="shared" si="154"/>
        <v>0</v>
      </c>
      <c r="O358" s="140">
        <f t="shared" si="154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26</v>
      </c>
      <c r="G359" s="103"/>
      <c r="H359" s="140">
        <f>INDEX(FuncStudy,$R359,MATCH($A$1,UnbundledCategories,0))</f>
        <v>0</v>
      </c>
      <c r="I359" s="140">
        <f t="shared" si="154"/>
        <v>0</v>
      </c>
      <c r="J359" s="140">
        <f t="shared" si="154"/>
        <v>0</v>
      </c>
      <c r="K359" s="140">
        <f t="shared" si="154"/>
        <v>0</v>
      </c>
      <c r="L359" s="140">
        <f t="shared" si="154"/>
        <v>0</v>
      </c>
      <c r="M359" s="140">
        <f t="shared" si="154"/>
        <v>0</v>
      </c>
      <c r="N359" s="140">
        <f t="shared" si="154"/>
        <v>0</v>
      </c>
      <c r="O359" s="140">
        <f t="shared" si="154"/>
        <v>0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26</v>
      </c>
      <c r="G360" s="103"/>
      <c r="H360" s="140">
        <f>INDEX(FuncStudy,$R360,MATCH($A$1,UnbundledCategories,0))</f>
        <v>0</v>
      </c>
      <c r="I360" s="140">
        <f t="shared" si="154"/>
        <v>0</v>
      </c>
      <c r="J360" s="140">
        <f t="shared" si="154"/>
        <v>0</v>
      </c>
      <c r="K360" s="140">
        <f t="shared" si="154"/>
        <v>0</v>
      </c>
      <c r="L360" s="140">
        <f t="shared" si="154"/>
        <v>0</v>
      </c>
      <c r="M360" s="140">
        <f t="shared" si="154"/>
        <v>0</v>
      </c>
      <c r="N360" s="140">
        <f t="shared" si="154"/>
        <v>0</v>
      </c>
      <c r="O360" s="140">
        <f t="shared" si="154"/>
        <v>0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26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26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6">SUM(I333:I363)</f>
        <v>0</v>
      </c>
      <c r="J364" s="140">
        <f t="shared" si="156"/>
        <v>0</v>
      </c>
      <c r="K364" s="140">
        <f t="shared" si="156"/>
        <v>0</v>
      </c>
      <c r="L364" s="140">
        <f t="shared" si="156"/>
        <v>0</v>
      </c>
      <c r="M364" s="140">
        <f t="shared" si="156"/>
        <v>0</v>
      </c>
      <c r="N364" s="140">
        <f t="shared" si="156"/>
        <v>0</v>
      </c>
      <c r="O364" s="140">
        <f t="shared" si="156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103"/>
      <c r="H370" s="140">
        <f>INDEX(FuncStudy,$R370,MATCH($A$1,UnbundledCategories,0))</f>
        <v>0</v>
      </c>
      <c r="I370" s="140">
        <f t="shared" ref="I370:O370" si="157">INDEX(COSFactorTbl,MATCH($F370,COSFactors,0),MATCH(I$119,Classes,0))*$H370</f>
        <v>0</v>
      </c>
      <c r="J370" s="140">
        <f t="shared" si="157"/>
        <v>0</v>
      </c>
      <c r="K370" s="140">
        <f t="shared" si="157"/>
        <v>0</v>
      </c>
      <c r="L370" s="140">
        <f t="shared" si="157"/>
        <v>0</v>
      </c>
      <c r="M370" s="140">
        <f t="shared" si="157"/>
        <v>0</v>
      </c>
      <c r="N370" s="140">
        <f t="shared" si="157"/>
        <v>0</v>
      </c>
      <c r="O370" s="140">
        <f t="shared" si="157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60">INDEX(COSFactorTbl,MATCH($F377,COSFactors,0),MATCH(J$119,Classes,0))*$H378</f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103"/>
      <c r="H381" s="140">
        <f>INDEX(FuncStudy,$R381,MATCH($A$1,UnbundledCategories,0))</f>
        <v>0</v>
      </c>
      <c r="I381" s="140">
        <f t="shared" ref="I381:O382" si="162">INDEX(COSFactorTbl,MATCH($F381,COSFactors,0),MATCH(I$119,Classes,0))*$H381</f>
        <v>0</v>
      </c>
      <c r="J381" s="140">
        <f t="shared" si="162"/>
        <v>0</v>
      </c>
      <c r="K381" s="140">
        <f t="shared" si="162"/>
        <v>0</v>
      </c>
      <c r="L381" s="140">
        <f t="shared" si="162"/>
        <v>0</v>
      </c>
      <c r="M381" s="140">
        <f t="shared" si="162"/>
        <v>0</v>
      </c>
      <c r="N381" s="140">
        <f t="shared" si="162"/>
        <v>0</v>
      </c>
      <c r="O381" s="140">
        <f t="shared" si="162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103"/>
      <c r="H382" s="140">
        <f>INDEX(FuncStudy,$R382,MATCH($A$1,UnbundledCategories,0))</f>
        <v>0</v>
      </c>
      <c r="I382" s="140">
        <f t="shared" si="162"/>
        <v>0</v>
      </c>
      <c r="J382" s="140">
        <f t="shared" si="162"/>
        <v>0</v>
      </c>
      <c r="K382" s="140">
        <f t="shared" si="162"/>
        <v>0</v>
      </c>
      <c r="L382" s="140">
        <f t="shared" si="162"/>
        <v>0</v>
      </c>
      <c r="M382" s="140">
        <f t="shared" si="162"/>
        <v>0</v>
      </c>
      <c r="N382" s="140">
        <f t="shared" si="162"/>
        <v>0</v>
      </c>
      <c r="O382" s="140">
        <f t="shared" si="162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63">SUM(J381:J382)</f>
        <v>0</v>
      </c>
      <c r="K383" s="140">
        <f t="shared" si="163"/>
        <v>0</v>
      </c>
      <c r="L383" s="140">
        <f t="shared" si="163"/>
        <v>0</v>
      </c>
      <c r="M383" s="140">
        <f t="shared" si="163"/>
        <v>0</v>
      </c>
      <c r="N383" s="140">
        <f t="shared" si="163"/>
        <v>0</v>
      </c>
      <c r="O383" s="140">
        <f t="shared" si="163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103"/>
      <c r="H385" s="140">
        <f>INDEX(FuncStudy,$R385,MATCH($A$1,UnbundledCategories,0))</f>
        <v>0</v>
      </c>
      <c r="I385" s="140">
        <f t="shared" ref="I385:O386" si="164">INDEX(COSFactorTbl,MATCH($F385,COSFactors,0),MATCH(I$119,Classes,0))*$H385</f>
        <v>0</v>
      </c>
      <c r="J385" s="140">
        <f t="shared" si="164"/>
        <v>0</v>
      </c>
      <c r="K385" s="140">
        <f t="shared" si="164"/>
        <v>0</v>
      </c>
      <c r="L385" s="140">
        <f t="shared" si="164"/>
        <v>0</v>
      </c>
      <c r="M385" s="140">
        <f t="shared" si="164"/>
        <v>0</v>
      </c>
      <c r="N385" s="140">
        <f t="shared" si="164"/>
        <v>0</v>
      </c>
      <c r="O385" s="140">
        <f t="shared" si="164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103"/>
      <c r="H386" s="140">
        <f>INDEX(FuncStudy,$R386,MATCH($A$1,UnbundledCategories,0))</f>
        <v>0</v>
      </c>
      <c r="I386" s="140">
        <f t="shared" si="164"/>
        <v>0</v>
      </c>
      <c r="J386" s="140">
        <f t="shared" si="164"/>
        <v>0</v>
      </c>
      <c r="K386" s="140">
        <f t="shared" si="164"/>
        <v>0</v>
      </c>
      <c r="L386" s="140">
        <f t="shared" si="164"/>
        <v>0</v>
      </c>
      <c r="M386" s="140">
        <f t="shared" si="164"/>
        <v>0</v>
      </c>
      <c r="N386" s="140">
        <f t="shared" si="164"/>
        <v>0</v>
      </c>
      <c r="O386" s="140">
        <f t="shared" si="164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103"/>
      <c r="H390" s="140">
        <f>INDEX(FuncStudy,$R390,MATCH($A$1,UnbundledCategories,0))</f>
        <v>0</v>
      </c>
      <c r="I390" s="140">
        <f t="shared" si="165"/>
        <v>0</v>
      </c>
      <c r="J390" s="140">
        <f t="shared" si="165"/>
        <v>0</v>
      </c>
      <c r="K390" s="140">
        <f t="shared" si="165"/>
        <v>0</v>
      </c>
      <c r="L390" s="140">
        <f t="shared" si="165"/>
        <v>0</v>
      </c>
      <c r="M390" s="140">
        <f t="shared" si="165"/>
        <v>0</v>
      </c>
      <c r="N390" s="140">
        <f t="shared" si="165"/>
        <v>0</v>
      </c>
      <c r="O390" s="140">
        <f t="shared" si="165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6">SUM(J389:J390)</f>
        <v>0</v>
      </c>
      <c r="K391" s="140">
        <f t="shared" si="166"/>
        <v>0</v>
      </c>
      <c r="L391" s="140">
        <f t="shared" si="166"/>
        <v>0</v>
      </c>
      <c r="M391" s="140">
        <f t="shared" si="166"/>
        <v>0</v>
      </c>
      <c r="N391" s="140">
        <f t="shared" si="166"/>
        <v>0</v>
      </c>
      <c r="O391" s="140">
        <f t="shared" si="166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103"/>
      <c r="H393" s="140">
        <f>INDEX(FuncStudy,$R393,MATCH($A$1,UnbundledCategories,0))</f>
        <v>0</v>
      </c>
      <c r="I393" s="140">
        <f t="shared" ref="I393:O393" si="167">INDEX(COSFactorTbl,MATCH($F393,COSFactors,0),MATCH(I$119,Classes,0))*$H393</f>
        <v>0</v>
      </c>
      <c r="J393" s="140">
        <f t="shared" si="167"/>
        <v>0</v>
      </c>
      <c r="K393" s="140">
        <f t="shared" si="167"/>
        <v>0</v>
      </c>
      <c r="L393" s="140">
        <f t="shared" si="167"/>
        <v>0</v>
      </c>
      <c r="M393" s="140">
        <f t="shared" si="167"/>
        <v>0</v>
      </c>
      <c r="N393" s="140">
        <f t="shared" si="167"/>
        <v>0</v>
      </c>
      <c r="O393" s="140">
        <f t="shared" si="167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103"/>
      <c r="H395" s="140">
        <f>INDEX(FuncStudy,$R395,MATCH($A$1,UnbundledCategories,0))</f>
        <v>0</v>
      </c>
      <c r="I395" s="140">
        <f t="shared" ref="I395:O396" si="168">INDEX(COSFactorTbl,MATCH($F395,COSFactors,0),MATCH(I$119,Classes,0))*$H395</f>
        <v>0</v>
      </c>
      <c r="J395" s="140">
        <f t="shared" si="168"/>
        <v>0</v>
      </c>
      <c r="K395" s="140">
        <f t="shared" si="168"/>
        <v>0</v>
      </c>
      <c r="L395" s="140">
        <f t="shared" si="168"/>
        <v>0</v>
      </c>
      <c r="M395" s="140">
        <f t="shared" si="168"/>
        <v>0</v>
      </c>
      <c r="N395" s="140">
        <f t="shared" si="168"/>
        <v>0</v>
      </c>
      <c r="O395" s="140">
        <f t="shared" si="168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103"/>
      <c r="H396" s="140">
        <f>INDEX(FuncStudy,$R396,MATCH($A$1,UnbundledCategories,0))</f>
        <v>0</v>
      </c>
      <c r="I396" s="140">
        <f t="shared" si="168"/>
        <v>0</v>
      </c>
      <c r="J396" s="140">
        <f t="shared" si="168"/>
        <v>0</v>
      </c>
      <c r="K396" s="140">
        <f t="shared" si="168"/>
        <v>0</v>
      </c>
      <c r="L396" s="140">
        <f t="shared" si="168"/>
        <v>0</v>
      </c>
      <c r="M396" s="140">
        <f t="shared" si="168"/>
        <v>0</v>
      </c>
      <c r="N396" s="140">
        <f t="shared" si="168"/>
        <v>0</v>
      </c>
      <c r="O396" s="140">
        <f t="shared" si="168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9">SUM(I395:I396)</f>
        <v>0</v>
      </c>
      <c r="J397" s="140">
        <f t="shared" si="169"/>
        <v>0</v>
      </c>
      <c r="K397" s="140">
        <f t="shared" si="169"/>
        <v>0</v>
      </c>
      <c r="L397" s="140">
        <f t="shared" si="169"/>
        <v>0</v>
      </c>
      <c r="M397" s="140">
        <f t="shared" si="169"/>
        <v>0</v>
      </c>
      <c r="N397" s="140">
        <f t="shared" si="169"/>
        <v>0</v>
      </c>
      <c r="O397" s="140">
        <f t="shared" si="169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103"/>
      <c r="H399" s="140">
        <f>INDEX(FuncStudy,$R399,MATCH($A$1,UnbundledCategories,0))</f>
        <v>0</v>
      </c>
      <c r="I399" s="140">
        <f t="shared" ref="I399:O400" si="170">INDEX(COSFactorTbl,MATCH($F399,COSFactors,0),MATCH(I$119,Classes,0))*$H399</f>
        <v>0</v>
      </c>
      <c r="J399" s="140">
        <f t="shared" si="170"/>
        <v>0</v>
      </c>
      <c r="K399" s="140">
        <f t="shared" si="170"/>
        <v>0</v>
      </c>
      <c r="L399" s="140">
        <f t="shared" si="170"/>
        <v>0</v>
      </c>
      <c r="M399" s="140">
        <f t="shared" si="170"/>
        <v>0</v>
      </c>
      <c r="N399" s="140">
        <f t="shared" si="170"/>
        <v>0</v>
      </c>
      <c r="O399" s="140">
        <f t="shared" si="170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71">SUM(I399:I400)</f>
        <v>0</v>
      </c>
      <c r="J401" s="140">
        <f t="shared" si="171"/>
        <v>0</v>
      </c>
      <c r="K401" s="140">
        <f t="shared" si="171"/>
        <v>0</v>
      </c>
      <c r="L401" s="140">
        <f t="shared" si="171"/>
        <v>0</v>
      </c>
      <c r="M401" s="140">
        <f t="shared" si="171"/>
        <v>0</v>
      </c>
      <c r="N401" s="140">
        <f t="shared" si="171"/>
        <v>0</v>
      </c>
      <c r="O401" s="140">
        <f t="shared" si="171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72">I370+I379+I383+I385+I386+I391+I393+I397+I401</f>
        <v>0</v>
      </c>
      <c r="J403" s="140">
        <f t="shared" si="172"/>
        <v>0</v>
      </c>
      <c r="K403" s="140">
        <f t="shared" si="172"/>
        <v>0</v>
      </c>
      <c r="L403" s="140">
        <f t="shared" si="172"/>
        <v>0</v>
      </c>
      <c r="M403" s="140">
        <f t="shared" si="172"/>
        <v>0</v>
      </c>
      <c r="N403" s="140">
        <f t="shared" si="172"/>
        <v>0</v>
      </c>
      <c r="O403" s="140">
        <f t="shared" si="172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26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26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26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103"/>
      <c r="H421" s="140">
        <f>INDEX(FuncStudy,$R421,MATCH($A$1,UnbundledCategories,0))</f>
        <v>0</v>
      </c>
      <c r="I421" s="140">
        <f t="shared" ref="I421:O421" si="178">INDEX(COSFactorTbl,MATCH($F421,COSFactors,0),MATCH(I$119,Classes,0))*$H421</f>
        <v>0</v>
      </c>
      <c r="J421" s="140">
        <f t="shared" si="178"/>
        <v>0</v>
      </c>
      <c r="K421" s="140">
        <f t="shared" si="178"/>
        <v>0</v>
      </c>
      <c r="L421" s="140">
        <f t="shared" si="178"/>
        <v>0</v>
      </c>
      <c r="M421" s="140">
        <f t="shared" si="178"/>
        <v>0</v>
      </c>
      <c r="N421" s="140">
        <f t="shared" si="178"/>
        <v>0</v>
      </c>
      <c r="O421" s="140">
        <f t="shared" si="178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103"/>
      <c r="H423" s="140">
        <f>INDEX(FuncStudy,$R423,MATCH($A$1,UnbundledCategories,0))</f>
        <v>0</v>
      </c>
      <c r="I423" s="140">
        <f t="shared" ref="I423:O423" si="179">INDEX(COSFactorTbl,MATCH($F423,COSFactors,0),MATCH(I$119,Classes,0))*$H423</f>
        <v>0</v>
      </c>
      <c r="J423" s="140">
        <f t="shared" si="179"/>
        <v>0</v>
      </c>
      <c r="K423" s="140">
        <f t="shared" si="179"/>
        <v>0</v>
      </c>
      <c r="L423" s="140">
        <f t="shared" si="179"/>
        <v>0</v>
      </c>
      <c r="M423" s="140">
        <f t="shared" si="179"/>
        <v>0</v>
      </c>
      <c r="N423" s="140">
        <f t="shared" si="179"/>
        <v>0</v>
      </c>
      <c r="O423" s="140">
        <f t="shared" si="179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5">J418+J421+J423+J433</f>
        <v>0</v>
      </c>
      <c r="K435" s="139">
        <f t="shared" si="185"/>
        <v>0</v>
      </c>
      <c r="L435" s="139">
        <f t="shared" si="185"/>
        <v>0</v>
      </c>
      <c r="M435" s="139">
        <f t="shared" si="185"/>
        <v>0</v>
      </c>
      <c r="N435" s="139">
        <f t="shared" si="185"/>
        <v>0</v>
      </c>
      <c r="O435" s="139">
        <f t="shared" si="185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6">I296+I324+I364+I403+I435</f>
        <v>0</v>
      </c>
      <c r="J437" s="140">
        <f t="shared" si="186"/>
        <v>0</v>
      </c>
      <c r="K437" s="140">
        <f t="shared" si="186"/>
        <v>0</v>
      </c>
      <c r="L437" s="140">
        <f t="shared" si="186"/>
        <v>0</v>
      </c>
      <c r="M437" s="140">
        <f t="shared" si="186"/>
        <v>0</v>
      </c>
      <c r="N437" s="140">
        <f t="shared" si="186"/>
        <v>0</v>
      </c>
      <c r="O437" s="140">
        <f t="shared" si="186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6">
      <c r="A443" s="81">
        <f>ROW()</f>
        <v>443</v>
      </c>
      <c r="B443" s="4"/>
      <c r="C443" s="329" t="s">
        <v>1491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1045608.6077625476</v>
      </c>
      <c r="I444" s="140">
        <f t="shared" ref="I444:O444" si="187">INDEX(COSFactorTbl,MATCH($F444,COSFactors,0),MATCH(I$119,Classes,0))*$H444</f>
        <v>436512.64378472563</v>
      </c>
      <c r="J444" s="140">
        <f t="shared" si="187"/>
        <v>136227.10229703295</v>
      </c>
      <c r="K444" s="140">
        <f t="shared" si="187"/>
        <v>224202.31706673859</v>
      </c>
      <c r="L444" s="140">
        <f t="shared" si="187"/>
        <v>90057.921266012316</v>
      </c>
      <c r="M444" s="140">
        <f t="shared" si="187"/>
        <v>118324.65891520283</v>
      </c>
      <c r="N444" s="140">
        <f t="shared" si="187"/>
        <v>38569.271429911903</v>
      </c>
      <c r="O444" s="140">
        <f t="shared" si="187"/>
        <v>1714.6930029233502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1360282.7970805026</v>
      </c>
      <c r="I446" s="140">
        <f t="shared" ref="I446:O446" si="188">INDEX(COSFactorTbl,MATCH($F446,COSFactors,0),MATCH(I$119,Classes,0))*$H446</f>
        <v>567880.40538332693</v>
      </c>
      <c r="J446" s="140">
        <f t="shared" si="188"/>
        <v>177224.42448834749</v>
      </c>
      <c r="K446" s="140">
        <f t="shared" si="188"/>
        <v>291675.6353259976</v>
      </c>
      <c r="L446" s="140">
        <f t="shared" si="188"/>
        <v>117160.7044256535</v>
      </c>
      <c r="M446" s="140">
        <f t="shared" si="188"/>
        <v>153934.27024017059</v>
      </c>
      <c r="N446" s="140">
        <f t="shared" si="188"/>
        <v>50176.630177428917</v>
      </c>
      <c r="O446" s="140">
        <f t="shared" si="188"/>
        <v>2230.7270395775399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273174.85544851155</v>
      </c>
      <c r="I448" s="140">
        <f t="shared" ref="I448:O448" si="189">INDEX(COSFactorTbl,MATCH($F448,COSFactors,0),MATCH(I$119,Classes,0))*$H448</f>
        <v>114042.93870773088</v>
      </c>
      <c r="J448" s="140">
        <f t="shared" si="189"/>
        <v>35590.582080032611</v>
      </c>
      <c r="K448" s="140">
        <f t="shared" si="189"/>
        <v>58574.915222806216</v>
      </c>
      <c r="L448" s="140">
        <f t="shared" si="189"/>
        <v>23528.459350081437</v>
      </c>
      <c r="M448" s="140">
        <f t="shared" si="189"/>
        <v>30913.404265408866</v>
      </c>
      <c r="N448" s="140">
        <f t="shared" si="189"/>
        <v>10076.57652146385</v>
      </c>
      <c r="O448" s="140">
        <f t="shared" si="189"/>
        <v>447.9793009876733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94317.018127329022</v>
      </c>
      <c r="I450" s="140">
        <f t="shared" ref="I450:O450" si="190">INDEX(COSFactorTbl,MATCH($F450,COSFactors,0),MATCH(I$119,Classes,0))*$H450</f>
        <v>39374.743695684941</v>
      </c>
      <c r="J450" s="140">
        <f t="shared" si="190"/>
        <v>12288.091338762773</v>
      </c>
      <c r="K450" s="140">
        <f t="shared" si="190"/>
        <v>20223.718364582288</v>
      </c>
      <c r="L450" s="140">
        <f t="shared" si="190"/>
        <v>8123.4933697915731</v>
      </c>
      <c r="M450" s="140">
        <f t="shared" si="190"/>
        <v>10673.237497246766</v>
      </c>
      <c r="N450" s="140">
        <f t="shared" si="190"/>
        <v>3479.0634331110887</v>
      </c>
      <c r="O450" s="140">
        <f t="shared" si="190"/>
        <v>154.67042814958609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13425892.236523712</v>
      </c>
      <c r="I458" s="140">
        <f t="shared" si="192"/>
        <v>5604938.283622751</v>
      </c>
      <c r="J458" s="140">
        <f t="shared" si="192"/>
        <v>1749192.1753088764</v>
      </c>
      <c r="K458" s="140">
        <f t="shared" si="192"/>
        <v>2878817.2991021662</v>
      </c>
      <c r="L458" s="140">
        <f t="shared" si="192"/>
        <v>1156367.6283711321</v>
      </c>
      <c r="M458" s="140">
        <f t="shared" si="192"/>
        <v>1519320.0474108034</v>
      </c>
      <c r="N458" s="140">
        <f t="shared" si="192"/>
        <v>495239.68912928645</v>
      </c>
      <c r="O458" s="140">
        <f t="shared" si="192"/>
        <v>22017.113578695935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13425892.23652371</v>
      </c>
      <c r="I460" s="140">
        <f>SUM(I454:I459)</f>
        <v>5604938.283622751</v>
      </c>
      <c r="J460" s="140">
        <f t="shared" ref="J460:O460" si="193">SUM(J454:J459)</f>
        <v>1749192.1753088764</v>
      </c>
      <c r="K460" s="140">
        <f t="shared" si="193"/>
        <v>2878817.2991021662</v>
      </c>
      <c r="L460" s="140">
        <f t="shared" si="193"/>
        <v>1156367.6283711321</v>
      </c>
      <c r="M460" s="140">
        <f t="shared" si="193"/>
        <v>1519320.0474108034</v>
      </c>
      <c r="N460" s="140">
        <f t="shared" si="193"/>
        <v>495239.68912928645</v>
      </c>
      <c r="O460" s="140">
        <f t="shared" si="193"/>
        <v>22017.113578695935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181305.87943531785</v>
      </c>
      <c r="I462" s="140">
        <f t="shared" ref="I462:O462" si="194">INDEX(COSFactorTbl,MATCH($F462,COSFactors,0),MATCH(I$119,Classes,0))*$H462</f>
        <v>75690.184815309141</v>
      </c>
      <c r="J462" s="140">
        <f t="shared" si="194"/>
        <v>23621.433872604015</v>
      </c>
      <c r="K462" s="140">
        <f t="shared" si="194"/>
        <v>38876.112883389957</v>
      </c>
      <c r="L462" s="140">
        <f t="shared" si="194"/>
        <v>15615.815032539393</v>
      </c>
      <c r="M462" s="140">
        <f t="shared" si="194"/>
        <v>20517.195616255609</v>
      </c>
      <c r="N462" s="140">
        <f t="shared" si="194"/>
        <v>6687.8137994132649</v>
      </c>
      <c r="O462" s="140">
        <f t="shared" si="194"/>
        <v>297.32341580646607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206689.52690759095</v>
      </c>
      <c r="I464" s="140">
        <f t="shared" ref="I464:O464" si="195">INDEX(COSFactorTbl,MATCH($F464,COSFactors,0),MATCH(I$119,Classes,0))*$H464</f>
        <v>86287.154833308145</v>
      </c>
      <c r="J464" s="140">
        <f t="shared" si="195"/>
        <v>26928.542015369469</v>
      </c>
      <c r="K464" s="140">
        <f t="shared" si="195"/>
        <v>44318.94544677806</v>
      </c>
      <c r="L464" s="140">
        <f t="shared" si="195"/>
        <v>17802.100138200385</v>
      </c>
      <c r="M464" s="140">
        <f t="shared" si="195"/>
        <v>23389.696288957173</v>
      </c>
      <c r="N464" s="140">
        <f t="shared" si="195"/>
        <v>7624.1381391050345</v>
      </c>
      <c r="O464" s="140">
        <f t="shared" si="195"/>
        <v>338.95004587267914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87713.137224630555</v>
      </c>
      <c r="I466" s="140">
        <f t="shared" ref="I466:O466" si="196">INDEX(COSFactorTbl,MATCH($F466,COSFactors,0),MATCH(I$119,Classes,0))*$H466</f>
        <v>36617.806261662779</v>
      </c>
      <c r="J466" s="140">
        <f t="shared" si="196"/>
        <v>11427.704811136149</v>
      </c>
      <c r="K466" s="140">
        <f t="shared" si="196"/>
        <v>18807.695783067713</v>
      </c>
      <c r="L466" s="140">
        <f t="shared" si="196"/>
        <v>7554.7033063107629</v>
      </c>
      <c r="M466" s="140">
        <f t="shared" si="196"/>
        <v>9925.9196676809734</v>
      </c>
      <c r="N466" s="140">
        <f t="shared" si="196"/>
        <v>3235.466667422611</v>
      </c>
      <c r="O466" s="140">
        <f t="shared" si="196"/>
        <v>143.84072734956385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493043.12056064792</v>
      </c>
      <c r="I468" s="140">
        <f t="shared" ref="I468:O468" si="197">INDEX(COSFactorTbl,MATCH($F468,COSFactors,0),MATCH(I$119,Classes,0))*$H468</f>
        <v>205831.85185930957</v>
      </c>
      <c r="J468" s="140">
        <f t="shared" si="197"/>
        <v>64236.115811239339</v>
      </c>
      <c r="K468" s="140">
        <f t="shared" si="197"/>
        <v>105719.68251108353</v>
      </c>
      <c r="L468" s="140">
        <f t="shared" si="197"/>
        <v>42465.639822165096</v>
      </c>
      <c r="M468" s="140">
        <f t="shared" si="197"/>
        <v>55794.451803207055</v>
      </c>
      <c r="N468" s="140">
        <f t="shared" si="197"/>
        <v>18186.83760097059</v>
      </c>
      <c r="O468" s="140">
        <f t="shared" si="197"/>
        <v>808.54115267270902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1021467.1882268344</v>
      </c>
      <c r="I470" s="140">
        <f t="shared" ref="I470:O470" si="198">INDEX(COSFactorTbl,MATCH($F470,COSFactors,0),MATCH(I$119,Classes,0))*$H470</f>
        <v>426434.26953644905</v>
      </c>
      <c r="J470" s="140">
        <f t="shared" si="198"/>
        <v>133081.83780296516</v>
      </c>
      <c r="K470" s="140">
        <f t="shared" si="198"/>
        <v>219025.84648586871</v>
      </c>
      <c r="L470" s="140">
        <f t="shared" si="198"/>
        <v>87978.628838945035</v>
      </c>
      <c r="M470" s="140">
        <f t="shared" si="198"/>
        <v>115592.73301952315</v>
      </c>
      <c r="N470" s="140">
        <f t="shared" si="198"/>
        <v>37678.769041289881</v>
      </c>
      <c r="O470" s="140">
        <f t="shared" si="198"/>
        <v>1675.1035017933775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1773602.0316380516</v>
      </c>
      <c r="I472" s="140">
        <f t="shared" ref="I472:O472" si="199">INDEX(COSFactorTbl,MATCH($F472,COSFactors,0),MATCH(I$119,Classes,0))*$H472</f>
        <v>740429.74216610822</v>
      </c>
      <c r="J472" s="140">
        <f t="shared" si="199"/>
        <v>231073.71496797333</v>
      </c>
      <c r="K472" s="140">
        <f t="shared" si="199"/>
        <v>380300.69960731379</v>
      </c>
      <c r="L472" s="140">
        <f t="shared" si="199"/>
        <v>152759.75248931034</v>
      </c>
      <c r="M472" s="140">
        <f t="shared" si="199"/>
        <v>200706.8934655725</v>
      </c>
      <c r="N472" s="140">
        <f t="shared" si="199"/>
        <v>65422.699908019495</v>
      </c>
      <c r="O472" s="140">
        <f t="shared" si="199"/>
        <v>2908.5290337539404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9234.5277111838823</v>
      </c>
      <c r="I474" s="140">
        <f t="shared" ref="I474:O474" si="200">INDEX(COSFactorTbl,MATCH($F474,COSFactors,0),MATCH(I$119,Classes,0))*$H474</f>
        <v>3855.1596413670732</v>
      </c>
      <c r="J474" s="140">
        <f t="shared" si="200"/>
        <v>1203.1203089157393</v>
      </c>
      <c r="K474" s="140">
        <f t="shared" si="200"/>
        <v>1980.0932150843678</v>
      </c>
      <c r="L474" s="140">
        <f t="shared" si="200"/>
        <v>795.36679725906458</v>
      </c>
      <c r="M474" s="140">
        <f t="shared" si="200"/>
        <v>1045.0108516292569</v>
      </c>
      <c r="N474" s="140">
        <f t="shared" si="200"/>
        <v>340.63319981828084</v>
      </c>
      <c r="O474" s="140">
        <f t="shared" si="200"/>
        <v>15.143697110099431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9775.0108935132121</v>
      </c>
      <c r="I476" s="140">
        <f t="shared" ref="I476:O476" si="201">INDEX(COSFactorTbl,MATCH($F476,COSFactors,0),MATCH(I$119,Classes,0))*$H476</f>
        <v>4080.796405533169</v>
      </c>
      <c r="J476" s="140">
        <f t="shared" si="201"/>
        <v>1273.5371524864497</v>
      </c>
      <c r="K476" s="140">
        <f t="shared" si="201"/>
        <v>2095.985128094861</v>
      </c>
      <c r="L476" s="140">
        <f t="shared" si="201"/>
        <v>841.91843380686964</v>
      </c>
      <c r="M476" s="140">
        <f t="shared" si="201"/>
        <v>1106.1737836515654</v>
      </c>
      <c r="N476" s="140">
        <f t="shared" si="201"/>
        <v>360.569954745318</v>
      </c>
      <c r="O476" s="140">
        <f t="shared" si="201"/>
        <v>16.030035194979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19982105.937540375</v>
      </c>
      <c r="I479" s="140">
        <f>I444+I446+I448+I450+I452+I460+I462+I464+I466+I468+I470+I472+I474+I476</f>
        <v>8341975.9807132669</v>
      </c>
      <c r="J479" s="140">
        <f t="shared" ref="J479:O479" si="202">J444+J446+J448+J450+J452+J460+J462+J464+J466+J468+J470+J472+J474+J476</f>
        <v>2603368.3822557419</v>
      </c>
      <c r="K479" s="140">
        <f t="shared" si="202"/>
        <v>4284618.9461429715</v>
      </c>
      <c r="L479" s="140">
        <f t="shared" si="202"/>
        <v>1721052.1316412077</v>
      </c>
      <c r="M479" s="140">
        <f t="shared" si="202"/>
        <v>2261243.6928253099</v>
      </c>
      <c r="N479" s="140">
        <f t="shared" si="202"/>
        <v>737078.15900198685</v>
      </c>
      <c r="O479" s="140">
        <f t="shared" si="202"/>
        <v>32768.644959887897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6">
      <c r="A495" s="81">
        <f>ROW()</f>
        <v>495</v>
      </c>
      <c r="B495" s="4"/>
      <c r="C495" s="329" t="s">
        <v>1491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0</v>
      </c>
      <c r="I496" s="140">
        <f t="shared" ref="I496:O496" si="203">INDEX(COSFactorTbl,MATCH($F496,COSFactors,0),MATCH(I$119,Classes,0))*$H496</f>
        <v>0</v>
      </c>
      <c r="J496" s="140">
        <f t="shared" si="203"/>
        <v>0</v>
      </c>
      <c r="K496" s="140">
        <f t="shared" si="203"/>
        <v>0</v>
      </c>
      <c r="L496" s="140">
        <f t="shared" si="203"/>
        <v>0</v>
      </c>
      <c r="M496" s="140">
        <f t="shared" si="203"/>
        <v>0</v>
      </c>
      <c r="N496" s="140">
        <f t="shared" si="203"/>
        <v>0</v>
      </c>
      <c r="O496" s="140">
        <f t="shared" si="203"/>
        <v>0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204">INDEX(COSFactorTbl,MATCH($F498,COSFactors,0),MATCH(I$119,Classes,0))*$H498</f>
        <v>0</v>
      </c>
      <c r="J498" s="140">
        <f t="shared" si="204"/>
        <v>0</v>
      </c>
      <c r="K498" s="140">
        <f t="shared" si="204"/>
        <v>0</v>
      </c>
      <c r="L498" s="140">
        <f t="shared" si="204"/>
        <v>0</v>
      </c>
      <c r="M498" s="140">
        <f t="shared" si="204"/>
        <v>0</v>
      </c>
      <c r="N498" s="140">
        <f t="shared" si="204"/>
        <v>0</v>
      </c>
      <c r="O498" s="140">
        <f t="shared" si="204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5">INDEX(COSFactorTbl,MATCH($F500,COSFactors,0),MATCH(I$119,Classes,0))*$H500</f>
        <v>0</v>
      </c>
      <c r="J500" s="140">
        <f t="shared" si="205"/>
        <v>0</v>
      </c>
      <c r="K500" s="140">
        <f t="shared" si="205"/>
        <v>0</v>
      </c>
      <c r="L500" s="140">
        <f t="shared" si="205"/>
        <v>0</v>
      </c>
      <c r="M500" s="140">
        <f t="shared" si="205"/>
        <v>0</v>
      </c>
      <c r="N500" s="140">
        <f t="shared" si="205"/>
        <v>0</v>
      </c>
      <c r="O500" s="140">
        <f t="shared" si="205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6">INDEX(COSFactorTbl,MATCH($F502,COSFactors,0),MATCH(I$119,Classes,0))*$H502</f>
        <v>0</v>
      </c>
      <c r="J502" s="140">
        <f t="shared" si="206"/>
        <v>0</v>
      </c>
      <c r="K502" s="140">
        <f t="shared" si="206"/>
        <v>0</v>
      </c>
      <c r="L502" s="140">
        <f t="shared" si="206"/>
        <v>0</v>
      </c>
      <c r="M502" s="140">
        <f t="shared" si="206"/>
        <v>0</v>
      </c>
      <c r="N502" s="140">
        <f t="shared" si="206"/>
        <v>0</v>
      </c>
      <c r="O502" s="140">
        <f t="shared" si="206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9">INDEX(COSFactorTbl,MATCH($F508,COSFactors,0),MATCH(I$119,Classes,0))*$H508</f>
        <v>0</v>
      </c>
      <c r="J508" s="140">
        <f t="shared" si="209"/>
        <v>0</v>
      </c>
      <c r="K508" s="140">
        <f t="shared" si="209"/>
        <v>0</v>
      </c>
      <c r="L508" s="140">
        <f t="shared" si="209"/>
        <v>0</v>
      </c>
      <c r="M508" s="140">
        <f t="shared" si="209"/>
        <v>0</v>
      </c>
      <c r="N508" s="140">
        <f t="shared" si="209"/>
        <v>0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10">INDEX(COSFactorTbl,MATCH($F510,COSFactors,0),MATCH(I$119,Classes,0))*$H510</f>
        <v>0</v>
      </c>
      <c r="J510" s="140">
        <f t="shared" si="210"/>
        <v>0</v>
      </c>
      <c r="K510" s="140">
        <f t="shared" si="210"/>
        <v>0</v>
      </c>
      <c r="L510" s="140">
        <f t="shared" si="210"/>
        <v>0</v>
      </c>
      <c r="M510" s="140">
        <f t="shared" si="210"/>
        <v>0</v>
      </c>
      <c r="N510" s="140">
        <f t="shared" si="210"/>
        <v>0</v>
      </c>
      <c r="O510" s="140">
        <f t="shared" si="210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0</v>
      </c>
      <c r="I512" s="140">
        <f t="shared" ref="I512:O512" si="211">INDEX(COSFactorTbl,MATCH($F512,COSFactors,0),MATCH(I$119,Classes,0))*$H512</f>
        <v>0</v>
      </c>
      <c r="J512" s="140">
        <f t="shared" si="211"/>
        <v>0</v>
      </c>
      <c r="K512" s="140">
        <f t="shared" si="211"/>
        <v>0</v>
      </c>
      <c r="L512" s="140">
        <f t="shared" si="211"/>
        <v>0</v>
      </c>
      <c r="M512" s="140">
        <f t="shared" si="211"/>
        <v>0</v>
      </c>
      <c r="N512" s="140">
        <f t="shared" si="211"/>
        <v>0</v>
      </c>
      <c r="O512" s="140">
        <f t="shared" si="211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0</v>
      </c>
      <c r="I514" s="140">
        <f t="shared" ref="I514:O514" si="212">INDEX(COSFactorTbl,MATCH($F514,COSFactors,0),MATCH(I$119,Classes,0))*$H514</f>
        <v>0</v>
      </c>
      <c r="J514" s="140">
        <f t="shared" si="212"/>
        <v>0</v>
      </c>
      <c r="K514" s="140">
        <f t="shared" si="212"/>
        <v>0</v>
      </c>
      <c r="L514" s="140">
        <f t="shared" si="212"/>
        <v>0</v>
      </c>
      <c r="M514" s="140">
        <f t="shared" si="212"/>
        <v>0</v>
      </c>
      <c r="N514" s="140">
        <f t="shared" si="212"/>
        <v>0</v>
      </c>
      <c r="O514" s="140">
        <f t="shared" si="212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0</v>
      </c>
      <c r="I516" s="140">
        <f t="shared" ref="I516:O516" si="213">INDEX(COSFactorTbl,MATCH($F516,COSFactors,0),MATCH(I$119,Classes,0))*$H516</f>
        <v>0</v>
      </c>
      <c r="J516" s="140">
        <f t="shared" si="213"/>
        <v>0</v>
      </c>
      <c r="K516" s="140">
        <f t="shared" si="213"/>
        <v>0</v>
      </c>
      <c r="L516" s="140">
        <f t="shared" si="213"/>
        <v>0</v>
      </c>
      <c r="M516" s="140">
        <f t="shared" si="213"/>
        <v>0</v>
      </c>
      <c r="N516" s="140">
        <f t="shared" si="213"/>
        <v>0</v>
      </c>
      <c r="O516" s="140">
        <f t="shared" si="213"/>
        <v>0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0</v>
      </c>
      <c r="I518" s="140">
        <f t="shared" ref="I518:O518" si="214">INDEX(COSFactorTbl,MATCH($F518,COSFactors,0),MATCH(I$119,Classes,0))*$H518</f>
        <v>0</v>
      </c>
      <c r="J518" s="140">
        <f t="shared" si="214"/>
        <v>0</v>
      </c>
      <c r="K518" s="140">
        <f t="shared" si="214"/>
        <v>0</v>
      </c>
      <c r="L518" s="140">
        <f t="shared" si="214"/>
        <v>0</v>
      </c>
      <c r="M518" s="140">
        <f t="shared" si="214"/>
        <v>0</v>
      </c>
      <c r="N518" s="140">
        <f t="shared" si="214"/>
        <v>0</v>
      </c>
      <c r="O518" s="140">
        <f t="shared" si="214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5">INDEX(COSFactorTbl,MATCH($F520,COSFactors,0),MATCH(I$119,Classes,0))*$H520</f>
        <v>0</v>
      </c>
      <c r="J520" s="140">
        <f t="shared" si="215"/>
        <v>0</v>
      </c>
      <c r="K520" s="140">
        <f t="shared" si="215"/>
        <v>0</v>
      </c>
      <c r="L520" s="140">
        <f t="shared" si="215"/>
        <v>0</v>
      </c>
      <c r="M520" s="140">
        <f t="shared" si="215"/>
        <v>0</v>
      </c>
      <c r="N520" s="140">
        <f t="shared" si="215"/>
        <v>0</v>
      </c>
      <c r="O520" s="140">
        <f t="shared" si="215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6">INDEX(COSFactorTbl,MATCH($F522,COSFactors,0),MATCH(I$119,Classes,0))*$H522</f>
        <v>0</v>
      </c>
      <c r="J522" s="140">
        <f t="shared" si="216"/>
        <v>0</v>
      </c>
      <c r="K522" s="140">
        <f t="shared" si="216"/>
        <v>0</v>
      </c>
      <c r="L522" s="140">
        <f t="shared" si="216"/>
        <v>0</v>
      </c>
      <c r="M522" s="140">
        <f t="shared" si="216"/>
        <v>0</v>
      </c>
      <c r="N522" s="140">
        <f t="shared" si="216"/>
        <v>0</v>
      </c>
      <c r="O522" s="140">
        <f t="shared" si="216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7">INDEX(COSFactorTbl,MATCH($F524,COSFactors,0),MATCH(I$119,Classes,0))*$H524</f>
        <v>0</v>
      </c>
      <c r="J524" s="140">
        <f t="shared" si="217"/>
        <v>0</v>
      </c>
      <c r="K524" s="140">
        <f t="shared" si="217"/>
        <v>0</v>
      </c>
      <c r="L524" s="140">
        <f t="shared" si="217"/>
        <v>0</v>
      </c>
      <c r="M524" s="140">
        <f t="shared" si="217"/>
        <v>0</v>
      </c>
      <c r="N524" s="140">
        <f t="shared" si="217"/>
        <v>0</v>
      </c>
      <c r="O524" s="140">
        <f t="shared" si="217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8">INDEX(COSFactorTbl,MATCH($F526,COSFactors,0),MATCH(I$119,Classes,0))*$H526</f>
        <v>0</v>
      </c>
      <c r="J526" s="140">
        <f t="shared" si="218"/>
        <v>0</v>
      </c>
      <c r="K526" s="140">
        <f t="shared" si="218"/>
        <v>0</v>
      </c>
      <c r="L526" s="140">
        <f t="shared" si="218"/>
        <v>0</v>
      </c>
      <c r="M526" s="140">
        <f t="shared" si="218"/>
        <v>0</v>
      </c>
      <c r="N526" s="140">
        <f t="shared" si="218"/>
        <v>0</v>
      </c>
      <c r="O526" s="140">
        <f t="shared" si="218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20">INDEX(COSFactorTbl,MATCH($F530,COSFactors,0),MATCH(I$119,Classes,0))*$H530</f>
        <v>0</v>
      </c>
      <c r="J530" s="140">
        <f t="shared" si="220"/>
        <v>0</v>
      </c>
      <c r="K530" s="140">
        <f t="shared" si="220"/>
        <v>0</v>
      </c>
      <c r="L530" s="140">
        <f t="shared" si="220"/>
        <v>0</v>
      </c>
      <c r="M530" s="140">
        <f t="shared" si="220"/>
        <v>0</v>
      </c>
      <c r="N530" s="140">
        <f t="shared" si="220"/>
        <v>0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0</v>
      </c>
      <c r="I532" s="177">
        <f t="shared" ref="I532:O532" si="221">INDEX(COSFactorTbl,MATCH($F532,COSFactors,0),MATCH(I$119,Classes,0))*$H532</f>
        <v>0</v>
      </c>
      <c r="J532" s="177">
        <f t="shared" si="221"/>
        <v>0</v>
      </c>
      <c r="K532" s="177">
        <f t="shared" si="221"/>
        <v>0</v>
      </c>
      <c r="L532" s="177">
        <f t="shared" si="221"/>
        <v>0</v>
      </c>
      <c r="M532" s="177">
        <f t="shared" si="221"/>
        <v>0</v>
      </c>
      <c r="N532" s="177">
        <f t="shared" si="221"/>
        <v>0</v>
      </c>
      <c r="O532" s="177">
        <f t="shared" si="221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0</v>
      </c>
      <c r="I534" s="140">
        <f>SUM(I496:I532)</f>
        <v>0</v>
      </c>
      <c r="J534" s="140">
        <f t="shared" ref="J534:O534" si="222">SUM(J496:J532)</f>
        <v>0</v>
      </c>
      <c r="K534" s="140">
        <f t="shared" si="222"/>
        <v>0</v>
      </c>
      <c r="L534" s="140">
        <f t="shared" si="222"/>
        <v>0</v>
      </c>
      <c r="M534" s="140">
        <f t="shared" si="222"/>
        <v>0</v>
      </c>
      <c r="N534" s="140">
        <f t="shared" si="222"/>
        <v>0</v>
      </c>
      <c r="O534" s="140">
        <f t="shared" si="222"/>
        <v>0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6">
      <c r="A555" s="81">
        <f>ROW()</f>
        <v>555</v>
      </c>
      <c r="B555" s="4"/>
      <c r="C555" s="329" t="s">
        <v>1491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0</v>
      </c>
      <c r="I558" s="140">
        <f t="shared" ref="I558:O558" si="230">INDEX(COSFactorTbl,MATCH($F558,COSFactors,0),MATCH(I$119,Classes,0))*$H558</f>
        <v>0</v>
      </c>
      <c r="J558" s="140">
        <f t="shared" si="230"/>
        <v>0</v>
      </c>
      <c r="K558" s="140">
        <f t="shared" si="230"/>
        <v>0</v>
      </c>
      <c r="L558" s="140">
        <f t="shared" si="230"/>
        <v>0</v>
      </c>
      <c r="M558" s="140">
        <f t="shared" si="230"/>
        <v>0</v>
      </c>
      <c r="N558" s="140">
        <f t="shared" si="230"/>
        <v>0</v>
      </c>
      <c r="O558" s="140">
        <f t="shared" si="230"/>
        <v>0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0</v>
      </c>
      <c r="I564" s="140">
        <f>SUM(I556:I562)</f>
        <v>0</v>
      </c>
      <c r="J564" s="140">
        <f t="shared" ref="J564:O564" si="233">SUM(J556:J562)</f>
        <v>0</v>
      </c>
      <c r="K564" s="140">
        <f t="shared" si="233"/>
        <v>0</v>
      </c>
      <c r="L564" s="140">
        <f t="shared" si="233"/>
        <v>0</v>
      </c>
      <c r="M564" s="140">
        <f t="shared" si="233"/>
        <v>0</v>
      </c>
      <c r="N564" s="140">
        <f t="shared" si="233"/>
        <v>0</v>
      </c>
      <c r="O564" s="140">
        <f t="shared" si="233"/>
        <v>0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1369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1369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1369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1369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1369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1369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1369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1369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1369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1369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1369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1369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1369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1369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1421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1421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1421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1421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1421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1421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1421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1369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4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19982105.937540375</v>
      </c>
      <c r="I634" s="134">
        <f t="shared" ref="I634:O634" ca="1" si="256">I437+I479+I534+I550+I564+I578+I631</f>
        <v>8341975.9807132669</v>
      </c>
      <c r="J634" s="134">
        <f t="shared" ca="1" si="256"/>
        <v>2603368.3822557419</v>
      </c>
      <c r="K634" s="134">
        <f t="shared" ca="1" si="256"/>
        <v>4284618.9461429715</v>
      </c>
      <c r="L634" s="134">
        <f t="shared" ca="1" si="256"/>
        <v>1721052.1316412077</v>
      </c>
      <c r="M634" s="134">
        <f t="shared" ca="1" si="256"/>
        <v>2261243.6928253099</v>
      </c>
      <c r="N634" s="134">
        <f t="shared" ca="1" si="256"/>
        <v>737078.15900198685</v>
      </c>
      <c r="O634" s="134">
        <f t="shared" ca="1" si="256"/>
        <v>32768.644959887897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4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6">
      <c r="A639" s="81">
        <f>ROW()</f>
        <v>639</v>
      </c>
      <c r="B639" s="4"/>
      <c r="C639" s="329" t="s">
        <v>1491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103"/>
      <c r="H640" s="180">
        <f>INDEX(FuncStudy,$R640,MATCH($A$1,UnbundledCategories,0))</f>
        <v>0</v>
      </c>
      <c r="I640" s="180">
        <f t="shared" ref="I640:O640" si="257">INDEX(COSFactorTbl,MATCH($F640,COSFactors,0),MATCH(I$119,Classes,0))*$H640</f>
        <v>0</v>
      </c>
      <c r="J640" s="180">
        <f t="shared" si="257"/>
        <v>0</v>
      </c>
      <c r="K640" s="180">
        <f t="shared" si="257"/>
        <v>0</v>
      </c>
      <c r="L640" s="180">
        <f t="shared" si="257"/>
        <v>0</v>
      </c>
      <c r="M640" s="180">
        <f t="shared" si="257"/>
        <v>0</v>
      </c>
      <c r="N640" s="180">
        <f t="shared" si="257"/>
        <v>0</v>
      </c>
      <c r="O640" s="180">
        <f t="shared" si="257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103"/>
      <c r="H644" s="180">
        <f>INDEX(FuncStudy,$R644,MATCH($A$1,UnbundledCategories,0))</f>
        <v>0</v>
      </c>
      <c r="I644" s="180">
        <f t="shared" ref="I644:O644" si="259">INDEX(COSFactorTbl,MATCH($F644,COSFactors,0),MATCH(I$119,Classes,0))*$H644</f>
        <v>0</v>
      </c>
      <c r="J644" s="180">
        <f t="shared" si="259"/>
        <v>0</v>
      </c>
      <c r="K644" s="180">
        <f t="shared" si="259"/>
        <v>0</v>
      </c>
      <c r="L644" s="180">
        <f t="shared" si="259"/>
        <v>0</v>
      </c>
      <c r="M644" s="180">
        <f t="shared" si="259"/>
        <v>0</v>
      </c>
      <c r="N644" s="180">
        <f t="shared" si="259"/>
        <v>0</v>
      </c>
      <c r="O644" s="180">
        <f t="shared" si="259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103"/>
      <c r="H647" s="180">
        <f t="shared" si="260"/>
        <v>0</v>
      </c>
      <c r="I647" s="180">
        <f t="shared" si="261"/>
        <v>0</v>
      </c>
      <c r="J647" s="180">
        <f t="shared" si="261"/>
        <v>0</v>
      </c>
      <c r="K647" s="180">
        <f t="shared" si="261"/>
        <v>0</v>
      </c>
      <c r="L647" s="180">
        <f t="shared" si="261"/>
        <v>0</v>
      </c>
      <c r="M647" s="180">
        <f t="shared" si="261"/>
        <v>0</v>
      </c>
      <c r="N647" s="180">
        <f t="shared" si="261"/>
        <v>0</v>
      </c>
      <c r="O647" s="180">
        <f t="shared" si="261"/>
        <v>0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103"/>
      <c r="H648" s="180">
        <f t="shared" si="260"/>
        <v>0</v>
      </c>
      <c r="I648" s="180">
        <f t="shared" si="261"/>
        <v>0</v>
      </c>
      <c r="J648" s="180">
        <f t="shared" si="261"/>
        <v>0</v>
      </c>
      <c r="K648" s="180">
        <f t="shared" si="261"/>
        <v>0</v>
      </c>
      <c r="L648" s="180">
        <f t="shared" si="261"/>
        <v>0</v>
      </c>
      <c r="M648" s="180">
        <f t="shared" si="261"/>
        <v>0</v>
      </c>
      <c r="N648" s="180">
        <f t="shared" si="261"/>
        <v>0</v>
      </c>
      <c r="O648" s="180">
        <f t="shared" si="261"/>
        <v>0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103"/>
      <c r="H650" s="180">
        <f t="shared" si="260"/>
        <v>0</v>
      </c>
      <c r="I650" s="180">
        <f t="shared" si="261"/>
        <v>0</v>
      </c>
      <c r="J650" s="180">
        <f t="shared" si="261"/>
        <v>0</v>
      </c>
      <c r="K650" s="180">
        <f t="shared" si="261"/>
        <v>0</v>
      </c>
      <c r="L650" s="180">
        <f t="shared" si="261"/>
        <v>0</v>
      </c>
      <c r="M650" s="180">
        <f t="shared" si="261"/>
        <v>0</v>
      </c>
      <c r="N650" s="180">
        <f t="shared" si="261"/>
        <v>0</v>
      </c>
      <c r="O650" s="180">
        <f t="shared" si="261"/>
        <v>0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64">SUM(J646:J651)</f>
        <v>0</v>
      </c>
      <c r="K652" s="180">
        <f t="shared" si="264"/>
        <v>0</v>
      </c>
      <c r="L652" s="180">
        <f t="shared" si="264"/>
        <v>0</v>
      </c>
      <c r="M652" s="180">
        <f t="shared" si="264"/>
        <v>0</v>
      </c>
      <c r="N652" s="180">
        <f t="shared" si="264"/>
        <v>0</v>
      </c>
      <c r="O652" s="180">
        <f t="shared" si="264"/>
        <v>0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11914194.546900567</v>
      </c>
      <c r="I654" s="180">
        <f t="shared" ref="I654:O654" si="265">INDEX(COSFactorTbl,MATCH($F654,COSFactors,0),MATCH(I$119,Classes,0))*$H654</f>
        <v>4973846.3528546039</v>
      </c>
      <c r="J654" s="180">
        <f t="shared" si="265"/>
        <v>1552240.6637417038</v>
      </c>
      <c r="K654" s="180">
        <f t="shared" si="265"/>
        <v>2554674.8597594011</v>
      </c>
      <c r="L654" s="180">
        <f t="shared" si="265"/>
        <v>1026165.6096622245</v>
      </c>
      <c r="M654" s="180">
        <f t="shared" si="265"/>
        <v>1348251.1482265117</v>
      </c>
      <c r="N654" s="180">
        <f t="shared" si="265"/>
        <v>439477.83131921128</v>
      </c>
      <c r="O654" s="180">
        <f t="shared" si="265"/>
        <v>19538.081336910054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0</v>
      </c>
      <c r="I657" s="180">
        <f t="shared" ref="I657:O669" si="267">INDEX(COSFactorTbl,MATCH($F657,COSFactors,0),MATCH(I$119,Classes,0))*$H657</f>
        <v>0</v>
      </c>
      <c r="J657" s="180">
        <f t="shared" si="267"/>
        <v>0</v>
      </c>
      <c r="K657" s="180">
        <f t="shared" si="267"/>
        <v>0</v>
      </c>
      <c r="L657" s="180">
        <f t="shared" si="267"/>
        <v>0</v>
      </c>
      <c r="M657" s="180">
        <f t="shared" si="267"/>
        <v>0</v>
      </c>
      <c r="N657" s="180">
        <f t="shared" si="267"/>
        <v>0</v>
      </c>
      <c r="O657" s="180">
        <f t="shared" si="267"/>
        <v>0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0</v>
      </c>
      <c r="I658" s="180">
        <f t="shared" si="267"/>
        <v>0</v>
      </c>
      <c r="J658" s="180">
        <f t="shared" si="267"/>
        <v>0</v>
      </c>
      <c r="K658" s="180">
        <f t="shared" si="267"/>
        <v>0</v>
      </c>
      <c r="L658" s="180">
        <f t="shared" si="267"/>
        <v>0</v>
      </c>
      <c r="M658" s="180">
        <f t="shared" si="267"/>
        <v>0</v>
      </c>
      <c r="N658" s="180">
        <f t="shared" si="267"/>
        <v>0</v>
      </c>
      <c r="O658" s="180">
        <f t="shared" si="267"/>
        <v>0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0</v>
      </c>
      <c r="I659" s="180">
        <f t="shared" si="267"/>
        <v>0</v>
      </c>
      <c r="J659" s="180">
        <f t="shared" si="267"/>
        <v>0</v>
      </c>
      <c r="K659" s="180">
        <f t="shared" si="267"/>
        <v>0</v>
      </c>
      <c r="L659" s="180">
        <f t="shared" si="267"/>
        <v>0</v>
      </c>
      <c r="M659" s="180">
        <f t="shared" si="267"/>
        <v>0</v>
      </c>
      <c r="N659" s="180">
        <f t="shared" si="267"/>
        <v>0</v>
      </c>
      <c r="O659" s="180">
        <f t="shared" si="267"/>
        <v>0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0</v>
      </c>
      <c r="I660" s="180">
        <f t="shared" si="267"/>
        <v>0</v>
      </c>
      <c r="J660" s="180">
        <f t="shared" si="267"/>
        <v>0</v>
      </c>
      <c r="K660" s="180">
        <f t="shared" si="267"/>
        <v>0</v>
      </c>
      <c r="L660" s="180">
        <f t="shared" si="267"/>
        <v>0</v>
      </c>
      <c r="M660" s="180">
        <f t="shared" si="267"/>
        <v>0</v>
      </c>
      <c r="N660" s="180">
        <f t="shared" si="267"/>
        <v>0</v>
      </c>
      <c r="O660" s="180">
        <f t="shared" si="267"/>
        <v>0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0</v>
      </c>
      <c r="I661" s="180">
        <f t="shared" si="267"/>
        <v>0</v>
      </c>
      <c r="J661" s="180">
        <f t="shared" si="267"/>
        <v>0</v>
      </c>
      <c r="K661" s="180">
        <f t="shared" si="267"/>
        <v>0</v>
      </c>
      <c r="L661" s="180">
        <f t="shared" si="267"/>
        <v>0</v>
      </c>
      <c r="M661" s="180">
        <f t="shared" si="267"/>
        <v>0</v>
      </c>
      <c r="N661" s="180">
        <f t="shared" si="267"/>
        <v>0</v>
      </c>
      <c r="O661" s="180">
        <f t="shared" si="267"/>
        <v>0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0</v>
      </c>
      <c r="I662" s="180">
        <f t="shared" si="267"/>
        <v>0</v>
      </c>
      <c r="J662" s="180">
        <f t="shared" si="267"/>
        <v>0</v>
      </c>
      <c r="K662" s="180">
        <f t="shared" si="267"/>
        <v>0</v>
      </c>
      <c r="L662" s="180">
        <f t="shared" si="267"/>
        <v>0</v>
      </c>
      <c r="M662" s="180">
        <f t="shared" si="267"/>
        <v>0</v>
      </c>
      <c r="N662" s="180">
        <f t="shared" si="267"/>
        <v>0</v>
      </c>
      <c r="O662" s="180">
        <f t="shared" si="267"/>
        <v>0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0</v>
      </c>
      <c r="I663" s="180">
        <f t="shared" si="267"/>
        <v>0</v>
      </c>
      <c r="J663" s="180">
        <f t="shared" si="267"/>
        <v>0</v>
      </c>
      <c r="K663" s="180">
        <f t="shared" si="267"/>
        <v>0</v>
      </c>
      <c r="L663" s="180">
        <f t="shared" si="267"/>
        <v>0</v>
      </c>
      <c r="M663" s="180">
        <f t="shared" si="267"/>
        <v>0</v>
      </c>
      <c r="N663" s="180">
        <f t="shared" si="267"/>
        <v>0</v>
      </c>
      <c r="O663" s="180">
        <f t="shared" si="267"/>
        <v>0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0</v>
      </c>
      <c r="I664" s="180">
        <f t="shared" si="267"/>
        <v>0</v>
      </c>
      <c r="J664" s="180">
        <f t="shared" si="267"/>
        <v>0</v>
      </c>
      <c r="K664" s="180">
        <f t="shared" si="267"/>
        <v>0</v>
      </c>
      <c r="L664" s="180">
        <f t="shared" si="267"/>
        <v>0</v>
      </c>
      <c r="M664" s="180">
        <f t="shared" si="267"/>
        <v>0</v>
      </c>
      <c r="N664" s="180">
        <f t="shared" si="267"/>
        <v>0</v>
      </c>
      <c r="O664" s="180">
        <f t="shared" si="267"/>
        <v>0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0</v>
      </c>
      <c r="I666" s="180">
        <f t="shared" si="267"/>
        <v>0</v>
      </c>
      <c r="J666" s="180">
        <f t="shared" si="267"/>
        <v>0</v>
      </c>
      <c r="K666" s="180">
        <f t="shared" si="267"/>
        <v>0</v>
      </c>
      <c r="L666" s="180">
        <f t="shared" si="267"/>
        <v>0</v>
      </c>
      <c r="M666" s="180">
        <f t="shared" si="267"/>
        <v>0</v>
      </c>
      <c r="N666" s="180">
        <f t="shared" si="267"/>
        <v>0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0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0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0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0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0</v>
      </c>
      <c r="I670" s="140">
        <f>SUM(I657:I669)</f>
        <v>0</v>
      </c>
      <c r="J670" s="140">
        <f t="shared" ref="J670:O670" si="269">SUM(J657:J669)</f>
        <v>0</v>
      </c>
      <c r="K670" s="140">
        <f t="shared" si="269"/>
        <v>0</v>
      </c>
      <c r="L670" s="140">
        <f t="shared" si="269"/>
        <v>0</v>
      </c>
      <c r="M670" s="140">
        <f t="shared" si="269"/>
        <v>0</v>
      </c>
      <c r="N670" s="140">
        <f t="shared" si="269"/>
        <v>0</v>
      </c>
      <c r="O670" s="140">
        <f t="shared" si="269"/>
        <v>0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1387</v>
      </c>
      <c r="G673" s="103"/>
      <c r="H673" s="180">
        <f t="shared" ref="H673:H682" si="270">INDEX(FuncStudy,$R673,MATCH($A$1,UnbundledCategories,0))</f>
        <v>334419.34521369747</v>
      </c>
      <c r="I673" s="180">
        <f t="shared" ref="I673:O682" si="271">INDEX(COSFactorTbl,MATCH($F673,COSFactors,0),MATCH(I$119,Classes,0))*$H673</f>
        <v>139610.81749734297</v>
      </c>
      <c r="J673" s="180">
        <f t="shared" si="271"/>
        <v>43569.819540811302</v>
      </c>
      <c r="K673" s="180">
        <f t="shared" si="271"/>
        <v>71707.129715863557</v>
      </c>
      <c r="L673" s="180">
        <f t="shared" si="271"/>
        <v>28803.426863071505</v>
      </c>
      <c r="M673" s="180">
        <f t="shared" si="271"/>
        <v>37844.040937775426</v>
      </c>
      <c r="N673" s="180">
        <f t="shared" si="271"/>
        <v>12335.696551466846</v>
      </c>
      <c r="O673" s="180">
        <f t="shared" si="271"/>
        <v>548.41410736583919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1383</v>
      </c>
      <c r="G674" s="103"/>
      <c r="H674" s="180">
        <f t="shared" si="270"/>
        <v>0</v>
      </c>
      <c r="I674" s="180">
        <f t="shared" si="271"/>
        <v>0</v>
      </c>
      <c r="J674" s="180">
        <f t="shared" si="271"/>
        <v>0</v>
      </c>
      <c r="K674" s="180">
        <f t="shared" si="271"/>
        <v>0</v>
      </c>
      <c r="L674" s="180">
        <f t="shared" si="271"/>
        <v>0</v>
      </c>
      <c r="M674" s="180">
        <f t="shared" si="271"/>
        <v>0</v>
      </c>
      <c r="N674" s="180">
        <f t="shared" si="271"/>
        <v>0</v>
      </c>
      <c r="O674" s="180">
        <f t="shared" si="271"/>
        <v>0</v>
      </c>
      <c r="P674" s="164">
        <f t="shared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1383</v>
      </c>
      <c r="G675" s="103"/>
      <c r="H675" s="180">
        <f t="shared" si="270"/>
        <v>0</v>
      </c>
      <c r="I675" s="180">
        <f t="shared" si="271"/>
        <v>0</v>
      </c>
      <c r="J675" s="180">
        <f t="shared" si="271"/>
        <v>0</v>
      </c>
      <c r="K675" s="180">
        <f t="shared" si="271"/>
        <v>0</v>
      </c>
      <c r="L675" s="180">
        <f t="shared" si="271"/>
        <v>0</v>
      </c>
      <c r="M675" s="180">
        <f t="shared" si="271"/>
        <v>0</v>
      </c>
      <c r="N675" s="180">
        <f t="shared" si="271"/>
        <v>0</v>
      </c>
      <c r="O675" s="180">
        <f t="shared" si="271"/>
        <v>0</v>
      </c>
      <c r="P675" s="164">
        <f t="shared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1383</v>
      </c>
      <c r="G678" s="103"/>
      <c r="H678" s="180">
        <f t="shared" si="270"/>
        <v>45034.826718034303</v>
      </c>
      <c r="I678" s="180">
        <f t="shared" si="271"/>
        <v>18800.793267322111</v>
      </c>
      <c r="J678" s="180">
        <f t="shared" si="271"/>
        <v>5867.3617457824439</v>
      </c>
      <c r="K678" s="180">
        <f t="shared" si="271"/>
        <v>9656.4932843163006</v>
      </c>
      <c r="L678" s="180">
        <f t="shared" si="271"/>
        <v>3878.8346315166141</v>
      </c>
      <c r="M678" s="180">
        <f t="shared" si="271"/>
        <v>5096.2955652396467</v>
      </c>
      <c r="N678" s="180">
        <f t="shared" si="271"/>
        <v>1661.1956353379301</v>
      </c>
      <c r="O678" s="180">
        <f t="shared" si="271"/>
        <v>73.85258851925542</v>
      </c>
      <c r="P678" s="164">
        <f t="shared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1369</v>
      </c>
      <c r="G679" s="103"/>
      <c r="H679" s="180">
        <f t="shared" si="270"/>
        <v>539576.38937009976</v>
      </c>
      <c r="I679" s="180">
        <f t="shared" si="271"/>
        <v>225258.20321215916</v>
      </c>
      <c r="J679" s="180">
        <f t="shared" si="271"/>
        <v>70298.702063168996</v>
      </c>
      <c r="K679" s="180">
        <f t="shared" si="271"/>
        <v>115697.47593236507</v>
      </c>
      <c r="L679" s="180">
        <f t="shared" si="271"/>
        <v>46473.534772130435</v>
      </c>
      <c r="M679" s="180">
        <f t="shared" si="271"/>
        <v>61060.316218640626</v>
      </c>
      <c r="N679" s="180">
        <f t="shared" si="271"/>
        <v>19903.306136050189</v>
      </c>
      <c r="O679" s="180">
        <f t="shared" si="271"/>
        <v>884.85103558526293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1383</v>
      </c>
      <c r="G680" s="103"/>
      <c r="H680" s="180">
        <f t="shared" si="270"/>
        <v>352154.77990900498</v>
      </c>
      <c r="I680" s="180">
        <f t="shared" si="271"/>
        <v>147014.87043842027</v>
      </c>
      <c r="J680" s="180">
        <f t="shared" si="271"/>
        <v>45880.48039285803</v>
      </c>
      <c r="K680" s="180">
        <f t="shared" si="271"/>
        <v>75510.01114143114</v>
      </c>
      <c r="L680" s="180">
        <f t="shared" si="271"/>
        <v>30330.973948616564</v>
      </c>
      <c r="M680" s="180">
        <f t="shared" si="271"/>
        <v>39851.043601540492</v>
      </c>
      <c r="N680" s="180">
        <f t="shared" si="271"/>
        <v>12989.901948794768</v>
      </c>
      <c r="O680" s="180">
        <f t="shared" si="271"/>
        <v>577.49843734369074</v>
      </c>
      <c r="P680" s="164">
        <f t="shared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1383</v>
      </c>
      <c r="G681" s="103"/>
      <c r="H681" s="180">
        <f t="shared" si="270"/>
        <v>51143.238644258636</v>
      </c>
      <c r="I681" s="180">
        <f t="shared" si="271"/>
        <v>21350.886121806205</v>
      </c>
      <c r="J681" s="180">
        <f t="shared" si="271"/>
        <v>6663.1961049953234</v>
      </c>
      <c r="K681" s="180">
        <f t="shared" si="271"/>
        <v>10966.276024521712</v>
      </c>
      <c r="L681" s="180">
        <f t="shared" si="271"/>
        <v>4404.9501170130843</v>
      </c>
      <c r="M681" s="180">
        <f t="shared" si="271"/>
        <v>5787.5444248207541</v>
      </c>
      <c r="N681" s="180">
        <f t="shared" si="271"/>
        <v>1886.5160810947807</v>
      </c>
      <c r="O681" s="180">
        <f t="shared" si="271"/>
        <v>83.869770006775283</v>
      </c>
      <c r="P681" s="164">
        <f t="shared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>SUM(I683:O683)</f>
        <v>1322328.5798550949</v>
      </c>
      <c r="I683" s="140">
        <f>SUM(I673:I682)</f>
        <v>552035.57053705072</v>
      </c>
      <c r="J683" s="140">
        <f t="shared" ref="J683:O683" si="274">SUM(J673:J682)</f>
        <v>172279.5598476161</v>
      </c>
      <c r="K683" s="140">
        <f t="shared" si="274"/>
        <v>283537.38609849784</v>
      </c>
      <c r="L683" s="140">
        <f t="shared" si="274"/>
        <v>113891.7203323482</v>
      </c>
      <c r="M683" s="140">
        <f t="shared" si="274"/>
        <v>149639.24074801695</v>
      </c>
      <c r="N683" s="140">
        <f t="shared" si="274"/>
        <v>48776.61635274451</v>
      </c>
      <c r="O683" s="140">
        <f t="shared" si="274"/>
        <v>2168.4859388208233</v>
      </c>
      <c r="P683" s="164">
        <f t="shared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1383</v>
      </c>
      <c r="G685" s="103"/>
      <c r="H685" s="180">
        <f>INDEX(FuncStudy,$R685,MATCH($A$1,UnbundledCategories,0))</f>
        <v>0</v>
      </c>
      <c r="I685" s="180">
        <f t="shared" ref="I685:O685" si="275">INDEX(COSFactorTbl,MATCH($F685,COSFactors,0),MATCH(I$119,Classes,0))*$H685</f>
        <v>0</v>
      </c>
      <c r="J685" s="180">
        <f t="shared" si="275"/>
        <v>0</v>
      </c>
      <c r="K685" s="180">
        <f t="shared" si="275"/>
        <v>0</v>
      </c>
      <c r="L685" s="180">
        <f t="shared" si="275"/>
        <v>0</v>
      </c>
      <c r="M685" s="180">
        <f t="shared" si="275"/>
        <v>0</v>
      </c>
      <c r="N685" s="180">
        <f t="shared" si="275"/>
        <v>0</v>
      </c>
      <c r="O685" s="180">
        <f t="shared" si="275"/>
        <v>0</v>
      </c>
      <c r="P685" s="164">
        <f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4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>SUM(I692:O692)</f>
        <v>13236523.12675566</v>
      </c>
      <c r="I692" s="134">
        <f>I640+I642+I644+I652+I654+I670+I683+I685+I687+I689</f>
        <v>5525881.9233916551</v>
      </c>
      <c r="J692" s="134">
        <f t="shared" ref="J692:O692" si="278">J640+J642+J644+J652+J654+J670+J683+J685+J687+J689</f>
        <v>1724520.22358932</v>
      </c>
      <c r="K692" s="134">
        <f t="shared" si="278"/>
        <v>2838212.2458578991</v>
      </c>
      <c r="L692" s="134">
        <f t="shared" si="278"/>
        <v>1140057.3299945728</v>
      </c>
      <c r="M692" s="134">
        <f t="shared" si="278"/>
        <v>1497890.3889745285</v>
      </c>
      <c r="N692" s="134">
        <f t="shared" si="278"/>
        <v>488254.4476719558</v>
      </c>
      <c r="O692" s="134">
        <f t="shared" si="278"/>
        <v>21706.567275730878</v>
      </c>
      <c r="P692" s="164">
        <f>ROUND(SUM(I692:O692)-H692,0)</f>
        <v>0</v>
      </c>
      <c r="Q692" s="128"/>
      <c r="R692" s="128"/>
      <c r="S692" s="128"/>
      <c r="T692" s="128"/>
      <c r="U692" s="128"/>
      <c r="V692" s="128"/>
    </row>
    <row r="693" spans="1:22" ht="14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10583.857597502662</v>
      </c>
      <c r="I698" s="180">
        <f t="shared" ref="I698:O704" si="280">INDEX(COSFactorTbl,MATCH($F698,COSFactors,0),MATCH(I$119,Classes,0))*$H698</f>
        <v>4418.4675097626177</v>
      </c>
      <c r="J698" s="180">
        <f t="shared" si="280"/>
        <v>1378.9177335843547</v>
      </c>
      <c r="K698" s="180">
        <f t="shared" si="280"/>
        <v>2269.420296703775</v>
      </c>
      <c r="L698" s="180">
        <f t="shared" si="280"/>
        <v>911.58413112742733</v>
      </c>
      <c r="M698" s="180">
        <f t="shared" si="280"/>
        <v>1197.7056528937628</v>
      </c>
      <c r="N698" s="180">
        <f t="shared" si="280"/>
        <v>390.40581095361284</v>
      </c>
      <c r="O698" s="180">
        <f t="shared" si="280"/>
        <v>17.35646247711102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1369</v>
      </c>
      <c r="G700" s="103"/>
      <c r="H700" s="180">
        <f t="shared" si="279"/>
        <v>2310.4909730904537</v>
      </c>
      <c r="I700" s="180">
        <f t="shared" si="280"/>
        <v>964.56601028048897</v>
      </c>
      <c r="J700" s="180">
        <f t="shared" si="280"/>
        <v>301.02228291816334</v>
      </c>
      <c r="K700" s="180">
        <f t="shared" si="280"/>
        <v>495.42192545368027</v>
      </c>
      <c r="L700" s="180">
        <f t="shared" si="280"/>
        <v>199.00181826703718</v>
      </c>
      <c r="M700" s="180">
        <f t="shared" si="280"/>
        <v>261.46308885367176</v>
      </c>
      <c r="N700" s="180">
        <f t="shared" si="280"/>
        <v>85.226874392491922</v>
      </c>
      <c r="O700" s="180">
        <f t="shared" si="280"/>
        <v>3.7889729249201674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12894.348570593116</v>
      </c>
      <c r="I705" s="140">
        <f>SUM(I698:I704)</f>
        <v>5383.0335200431064</v>
      </c>
      <c r="J705" s="140">
        <f t="shared" ref="J705:O705" si="282">SUM(J698:J704)</f>
        <v>1679.9400165025181</v>
      </c>
      <c r="K705" s="140">
        <f t="shared" si="282"/>
        <v>2764.8422221574551</v>
      </c>
      <c r="L705" s="140">
        <f t="shared" si="282"/>
        <v>1110.5859493944645</v>
      </c>
      <c r="M705" s="140">
        <f t="shared" si="282"/>
        <v>1459.1687417474345</v>
      </c>
      <c r="N705" s="140">
        <f t="shared" si="282"/>
        <v>475.63268534610478</v>
      </c>
      <c r="O705" s="140">
        <f t="shared" si="282"/>
        <v>21.145435402031186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1387</v>
      </c>
      <c r="G710" s="103"/>
      <c r="H710" s="180">
        <f t="shared" ref="H710:H725" si="284">INDEX(FuncStudy,$R710,MATCH($A$1,UnbundledCategories,0))</f>
        <v>13.710476359248476</v>
      </c>
      <c r="I710" s="180">
        <f t="shared" ref="I710:O725" si="285">INDEX(COSFactorTbl,MATCH($F710,COSFactors,0),MATCH(I$119,Classes,0))*$H710</f>
        <v>5.7237442755278547</v>
      </c>
      <c r="J710" s="180">
        <f t="shared" si="285"/>
        <v>1.7862692136105176</v>
      </c>
      <c r="K710" s="180">
        <f t="shared" si="285"/>
        <v>2.9398386212695775</v>
      </c>
      <c r="L710" s="180">
        <f t="shared" si="285"/>
        <v>1.1808787641131633</v>
      </c>
      <c r="M710" s="180">
        <f t="shared" si="285"/>
        <v>1.5515245635214214</v>
      </c>
      <c r="N710" s="180">
        <f t="shared" si="285"/>
        <v>0.50573711827488455</v>
      </c>
      <c r="O710" s="180">
        <f t="shared" si="285"/>
        <v>2.2483802931056403E-2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1383</v>
      </c>
      <c r="G712" s="103"/>
      <c r="H712" s="180">
        <f t="shared" si="284"/>
        <v>50783.34702436006</v>
      </c>
      <c r="I712" s="180">
        <f t="shared" si="285"/>
        <v>21200.641334883436</v>
      </c>
      <c r="J712" s="180">
        <f t="shared" si="285"/>
        <v>6616.3076305166378</v>
      </c>
      <c r="K712" s="180">
        <f t="shared" si="285"/>
        <v>10889.107058548081</v>
      </c>
      <c r="L712" s="180">
        <f t="shared" si="285"/>
        <v>4373.9527716120374</v>
      </c>
      <c r="M712" s="180">
        <f t="shared" si="285"/>
        <v>5746.8178538507027</v>
      </c>
      <c r="N712" s="180">
        <f t="shared" si="285"/>
        <v>1873.2407910195377</v>
      </c>
      <c r="O712" s="180">
        <f t="shared" si="285"/>
        <v>83.279583929624152</v>
      </c>
      <c r="P712" s="164">
        <f t="shared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1369</v>
      </c>
      <c r="G713" s="103"/>
      <c r="H713" s="180">
        <f t="shared" si="284"/>
        <v>857995.3886621804</v>
      </c>
      <c r="I713" s="180">
        <f t="shared" si="285"/>
        <v>358189.31929172151</v>
      </c>
      <c r="J713" s="180">
        <f t="shared" si="285"/>
        <v>111783.91676764845</v>
      </c>
      <c r="K713" s="180">
        <f t="shared" si="285"/>
        <v>183973.76680196839</v>
      </c>
      <c r="L713" s="180">
        <f t="shared" si="285"/>
        <v>73898.85716806163</v>
      </c>
      <c r="M713" s="180">
        <f t="shared" si="285"/>
        <v>97093.703093657503</v>
      </c>
      <c r="N713" s="180">
        <f t="shared" si="285"/>
        <v>31648.799354987215</v>
      </c>
      <c r="O713" s="180">
        <f t="shared" si="285"/>
        <v>1407.0261841356637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103"/>
      <c r="H715" s="180">
        <f t="shared" si="284"/>
        <v>38167.890055153301</v>
      </c>
      <c r="I715" s="180">
        <f t="shared" si="285"/>
        <v>16767.393678087104</v>
      </c>
      <c r="J715" s="180">
        <f t="shared" si="285"/>
        <v>4757.687737412617</v>
      </c>
      <c r="K715" s="180">
        <f t="shared" si="285"/>
        <v>7852.4301474838176</v>
      </c>
      <c r="L715" s="180">
        <f t="shared" si="285"/>
        <v>3111.7054981546262</v>
      </c>
      <c r="M715" s="180">
        <f t="shared" si="285"/>
        <v>4194.038159961262</v>
      </c>
      <c r="N715" s="180">
        <f t="shared" si="285"/>
        <v>1441.8050252589694</v>
      </c>
      <c r="O715" s="180">
        <f t="shared" si="285"/>
        <v>42.829808794904451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103"/>
      <c r="H716" s="180">
        <f t="shared" si="284"/>
        <v>4595.7673410539301</v>
      </c>
      <c r="I716" s="180">
        <f t="shared" si="285"/>
        <v>2018.9494401968545</v>
      </c>
      <c r="J716" s="180">
        <f t="shared" si="285"/>
        <v>572.869652761471</v>
      </c>
      <c r="K716" s="180">
        <f t="shared" si="285"/>
        <v>945.50529168800495</v>
      </c>
      <c r="L716" s="180">
        <f t="shared" si="285"/>
        <v>374.6781517849754</v>
      </c>
      <c r="M716" s="180">
        <f t="shared" si="285"/>
        <v>505.00102507189717</v>
      </c>
      <c r="N716" s="180">
        <f t="shared" si="285"/>
        <v>173.60667403090994</v>
      </c>
      <c r="O716" s="180">
        <f t="shared" si="285"/>
        <v>5.1571055198171774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1383</v>
      </c>
      <c r="H718" s="180">
        <f t="shared" si="284"/>
        <v>0</v>
      </c>
      <c r="I718" s="180">
        <f t="shared" si="285"/>
        <v>0</v>
      </c>
      <c r="J718" s="180">
        <f t="shared" si="285"/>
        <v>0</v>
      </c>
      <c r="K718" s="180">
        <f t="shared" si="285"/>
        <v>0</v>
      </c>
      <c r="L718" s="180">
        <f t="shared" si="285"/>
        <v>0</v>
      </c>
      <c r="M718" s="180">
        <f t="shared" si="285"/>
        <v>0</v>
      </c>
      <c r="N718" s="180">
        <f t="shared" si="285"/>
        <v>0</v>
      </c>
      <c r="O718" s="180">
        <f t="shared" si="285"/>
        <v>0</v>
      </c>
      <c r="P718" s="164">
        <f t="shared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1383</v>
      </c>
      <c r="H719" s="180">
        <f t="shared" si="284"/>
        <v>0</v>
      </c>
      <c r="I719" s="180">
        <f t="shared" si="285"/>
        <v>0</v>
      </c>
      <c r="J719" s="180">
        <f t="shared" si="285"/>
        <v>0</v>
      </c>
      <c r="K719" s="180">
        <f t="shared" si="285"/>
        <v>0</v>
      </c>
      <c r="L719" s="180">
        <f t="shared" si="285"/>
        <v>0</v>
      </c>
      <c r="M719" s="180">
        <f t="shared" si="285"/>
        <v>0</v>
      </c>
      <c r="N719" s="180">
        <f t="shared" si="285"/>
        <v>0</v>
      </c>
      <c r="O719" s="180">
        <f t="shared" si="285"/>
        <v>0</v>
      </c>
      <c r="P719" s="164">
        <f t="shared" ref="P719:P724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1383</v>
      </c>
      <c r="H720" s="180">
        <f t="shared" si="284"/>
        <v>20642.866722883093</v>
      </c>
      <c r="I720" s="180">
        <f t="shared" si="285"/>
        <v>8617.8253139895314</v>
      </c>
      <c r="J720" s="180">
        <f t="shared" si="285"/>
        <v>2689.455591590568</v>
      </c>
      <c r="K720" s="180">
        <f t="shared" si="285"/>
        <v>4426.3011186125368</v>
      </c>
      <c r="L720" s="180">
        <f t="shared" si="285"/>
        <v>1777.9632380918317</v>
      </c>
      <c r="M720" s="180">
        <f t="shared" si="285"/>
        <v>2336.0176512355433</v>
      </c>
      <c r="N720" s="180">
        <f t="shared" si="285"/>
        <v>761.45158314073728</v>
      </c>
      <c r="O720" s="180">
        <f t="shared" si="285"/>
        <v>33.852226222343042</v>
      </c>
      <c r="P720" s="164">
        <f t="shared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1383</v>
      </c>
      <c r="H721" s="180">
        <f t="shared" si="284"/>
        <v>0</v>
      </c>
      <c r="I721" s="180">
        <f t="shared" si="285"/>
        <v>0</v>
      </c>
      <c r="J721" s="180">
        <f t="shared" si="285"/>
        <v>0</v>
      </c>
      <c r="K721" s="180">
        <f t="shared" si="285"/>
        <v>0</v>
      </c>
      <c r="L721" s="180">
        <f t="shared" si="285"/>
        <v>0</v>
      </c>
      <c r="M721" s="180">
        <f t="shared" si="285"/>
        <v>0</v>
      </c>
      <c r="N721" s="180">
        <f t="shared" si="285"/>
        <v>0</v>
      </c>
      <c r="O721" s="180">
        <f t="shared" si="285"/>
        <v>0</v>
      </c>
      <c r="P721" s="164">
        <f t="shared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1383</v>
      </c>
      <c r="H722" s="180">
        <f t="shared" si="284"/>
        <v>0</v>
      </c>
      <c r="I722" s="180">
        <f t="shared" si="285"/>
        <v>0</v>
      </c>
      <c r="J722" s="180">
        <f t="shared" si="285"/>
        <v>0</v>
      </c>
      <c r="K722" s="180">
        <f t="shared" si="285"/>
        <v>0</v>
      </c>
      <c r="L722" s="180">
        <f t="shared" si="285"/>
        <v>0</v>
      </c>
      <c r="M722" s="180">
        <f t="shared" si="285"/>
        <v>0</v>
      </c>
      <c r="N722" s="180">
        <f t="shared" si="285"/>
        <v>0</v>
      </c>
      <c r="O722" s="180">
        <f t="shared" si="285"/>
        <v>0</v>
      </c>
      <c r="P722" s="164">
        <f t="shared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>SUM(I726:O726)</f>
        <v>972198.9702819899</v>
      </c>
      <c r="I726" s="140">
        <f>SUM(I710:I725)</f>
        <v>406799.85280315398</v>
      </c>
      <c r="J726" s="140">
        <f t="shared" ref="J726:O726" si="289">SUM(J710:J725)</f>
        <v>126422.02364914335</v>
      </c>
      <c r="K726" s="140">
        <f t="shared" si="289"/>
        <v>208090.05025692208</v>
      </c>
      <c r="L726" s="140">
        <f t="shared" si="289"/>
        <v>83538.337706469218</v>
      </c>
      <c r="M726" s="140">
        <f t="shared" si="289"/>
        <v>109877.12930834042</v>
      </c>
      <c r="N726" s="140">
        <f t="shared" si="289"/>
        <v>35899.409165555648</v>
      </c>
      <c r="O726" s="140">
        <f t="shared" si="289"/>
        <v>1572.1673924052836</v>
      </c>
      <c r="P726" s="164">
        <f t="shared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6">
      <c r="A732" s="81">
        <f>ROW()</f>
        <v>732</v>
      </c>
      <c r="B732" s="4"/>
      <c r="C732" s="329" t="s">
        <v>1491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91">INDEX(COSFactorTbl,MATCH($F735,COSFactors,0),MATCH(I$119,Classes,0))*$H735</f>
        <v>0</v>
      </c>
      <c r="J735" s="180">
        <f t="shared" ca="1" si="291"/>
        <v>0</v>
      </c>
      <c r="K735" s="180">
        <f t="shared" ca="1" si="291"/>
        <v>0</v>
      </c>
      <c r="L735" s="180">
        <f t="shared" ca="1" si="291"/>
        <v>0</v>
      </c>
      <c r="M735" s="180">
        <f t="shared" ca="1" si="291"/>
        <v>0</v>
      </c>
      <c r="N735" s="180">
        <f t="shared" ca="1" si="291"/>
        <v>0</v>
      </c>
      <c r="O735" s="180">
        <f t="shared" ca="1" si="291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0</v>
      </c>
      <c r="I741" s="177">
        <f t="shared" ref="I741:O741" ca="1" si="294">INDEX(COSFactorTbl,MATCH($F741,COSFactors,0),MATCH(I$119,Classes,0))*$H741</f>
        <v>0</v>
      </c>
      <c r="J741" s="177">
        <f t="shared" ca="1" si="294"/>
        <v>0</v>
      </c>
      <c r="K741" s="177">
        <f t="shared" ca="1" si="294"/>
        <v>0</v>
      </c>
      <c r="L741" s="177">
        <f t="shared" ca="1" si="294"/>
        <v>0</v>
      </c>
      <c r="M741" s="177">
        <f t="shared" ca="1" si="294"/>
        <v>0</v>
      </c>
      <c r="N741" s="177">
        <f t="shared" ca="1" si="294"/>
        <v>0</v>
      </c>
      <c r="O741" s="177">
        <f t="shared" ca="1" si="294"/>
        <v>0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985093.31885258318</v>
      </c>
      <c r="I744" s="140">
        <f t="shared" ref="I744:O744" ca="1" si="295">I705+I726+I733+I735+I737+I739+I741</f>
        <v>412182.8863231971</v>
      </c>
      <c r="J744" s="140">
        <f t="shared" ca="1" si="295"/>
        <v>128101.96366564586</v>
      </c>
      <c r="K744" s="140">
        <f t="shared" ca="1" si="295"/>
        <v>210854.89247907954</v>
      </c>
      <c r="L744" s="140">
        <f t="shared" ca="1" si="295"/>
        <v>84648.923655863677</v>
      </c>
      <c r="M744" s="140">
        <f t="shared" ca="1" si="295"/>
        <v>111336.29805008785</v>
      </c>
      <c r="N744" s="140">
        <f t="shared" ca="1" si="295"/>
        <v>36375.041850901755</v>
      </c>
      <c r="O744" s="140">
        <f t="shared" ca="1" si="295"/>
        <v>1593.3128278073148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1363</v>
      </c>
      <c r="G750" s="103"/>
      <c r="H750" s="180">
        <f>INDEX(FuncStudy,$R750,MATCH($A$1,UnbundledCategories,0))</f>
        <v>7114170.9333370337</v>
      </c>
      <c r="I750" s="180">
        <f t="shared" ref="I750:O750" ca="1" si="296">INDEX(COSFactorTbl,MATCH($F750,COSFactors,0),MATCH(I$119,Classes,0))*$H750</f>
        <v>2969343.1124129775</v>
      </c>
      <c r="J750" s="180">
        <f t="shared" ca="1" si="296"/>
        <v>926789.56073553127</v>
      </c>
      <c r="K750" s="180">
        <f t="shared" ca="1" si="296"/>
        <v>1525760.6598510612</v>
      </c>
      <c r="L750" s="180">
        <f t="shared" ca="1" si="296"/>
        <v>612892.55364963529</v>
      </c>
      <c r="M750" s="180">
        <f t="shared" ca="1" si="296"/>
        <v>805358.22887269536</v>
      </c>
      <c r="N750" s="180">
        <f t="shared" ca="1" si="296"/>
        <v>262377.79066475527</v>
      </c>
      <c r="O750" s="180">
        <f t="shared" ca="1" si="296"/>
        <v>11649.027150376845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1363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1363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1363</v>
      </c>
      <c r="G766" s="103"/>
      <c r="H766" s="180">
        <f>INDEX(FuncStudy,$R766,MATCH($A$1,UnbundledCategories,0))</f>
        <v>7188468.1060191812</v>
      </c>
      <c r="I766" s="180">
        <f t="shared" ref="I766:O766" ca="1" si="300">INDEX(COSFactorTbl,MATCH($F766,COSFactors,0),MATCH(I$119,Classes,0))*$H766</f>
        <v>3000353.584334828</v>
      </c>
      <c r="J766" s="180">
        <f t="shared" ca="1" si="300"/>
        <v>936468.53031318239</v>
      </c>
      <c r="K766" s="180">
        <f t="shared" ca="1" si="300"/>
        <v>1541695.011763436</v>
      </c>
      <c r="L766" s="180">
        <f t="shared" ca="1" si="300"/>
        <v>619293.32533769333</v>
      </c>
      <c r="M766" s="180">
        <f t="shared" ca="1" si="300"/>
        <v>813769.02472821134</v>
      </c>
      <c r="N766" s="180">
        <f t="shared" ca="1" si="300"/>
        <v>265117.94523844298</v>
      </c>
      <c r="O766" s="180">
        <f t="shared" ca="1" si="300"/>
        <v>11770.684303386042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1363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1363</v>
      </c>
      <c r="G770" s="103"/>
      <c r="H770" s="180">
        <f>INDEX(FuncStudy,$R770,MATCH($A$1,UnbundledCategories,0))</f>
        <v>-6955705.3895762786</v>
      </c>
      <c r="I770" s="180">
        <f t="shared" ref="I770:O770" ca="1" si="302">INDEX(COSFactorTbl,MATCH($F770,COSFactors,0),MATCH(I$119,Classes,0))*$H770</f>
        <v>-2903202.0855343812</v>
      </c>
      <c r="J770" s="180">
        <f t="shared" ca="1" si="302"/>
        <v>-906145.66377692134</v>
      </c>
      <c r="K770" s="180">
        <f t="shared" ca="1" si="302"/>
        <v>-1491774.9017244068</v>
      </c>
      <c r="L770" s="180">
        <f t="shared" ca="1" si="302"/>
        <v>-599240.59719665046</v>
      </c>
      <c r="M770" s="180">
        <f t="shared" ca="1" si="302"/>
        <v>-787419.1702168968</v>
      </c>
      <c r="N770" s="180">
        <f t="shared" ca="1" si="302"/>
        <v>-256533.42177651252</v>
      </c>
      <c r="O770" s="180">
        <f t="shared" ca="1" si="302"/>
        <v>-11389.549350508691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1363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232762.71644290228</v>
      </c>
      <c r="I774" s="140">
        <f ca="1">SUM(I766:I772)</f>
        <v>97151.498800446745</v>
      </c>
      <c r="J774" s="140">
        <f t="shared" ref="J774:O774" ca="1" si="304">SUM(J766:J772)</f>
        <v>30322.866536261048</v>
      </c>
      <c r="K774" s="140">
        <f t="shared" ca="1" si="304"/>
        <v>49920.11003902927</v>
      </c>
      <c r="L774" s="140">
        <f t="shared" ca="1" si="304"/>
        <v>20052.72814104287</v>
      </c>
      <c r="M774" s="140">
        <f t="shared" ca="1" si="304"/>
        <v>26349.854511314537</v>
      </c>
      <c r="N774" s="140">
        <f t="shared" ca="1" si="304"/>
        <v>8584.5234619304538</v>
      </c>
      <c r="O774" s="140">
        <f t="shared" ca="1" si="304"/>
        <v>381.13495287735168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1363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1363</v>
      </c>
      <c r="G782" s="103"/>
      <c r="H782" s="180">
        <f ca="1">INDEX(FuncStudy,$R782,MATCH($A$1,UnbundledCategories,0))</f>
        <v>3067189.2417580993</v>
      </c>
      <c r="I782" s="180">
        <f t="shared" ref="I782:O782" ca="1" si="306">INDEX(COSFactorTbl,MATCH($F782,COSFactors,0),MATCH(I$119,Classes,0))*$H782</f>
        <v>1280196.5731247247</v>
      </c>
      <c r="J782" s="180">
        <f t="shared" ca="1" si="306"/>
        <v>399574.17339259002</v>
      </c>
      <c r="K782" s="180">
        <f t="shared" ca="1" si="306"/>
        <v>657813.35945462983</v>
      </c>
      <c r="L782" s="180">
        <f t="shared" ca="1" si="306"/>
        <v>264241.25376279483</v>
      </c>
      <c r="M782" s="180">
        <f t="shared" ca="1" si="306"/>
        <v>347220.51501242211</v>
      </c>
      <c r="N782" s="180">
        <f t="shared" ca="1" si="306"/>
        <v>113121.02904810404</v>
      </c>
      <c r="O782" s="180">
        <f t="shared" ca="1" si="306"/>
        <v>5022.3379628333105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4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44617847.806812681</v>
      </c>
      <c r="I785" s="134">
        <f t="shared" ref="I785:O785" ca="1" si="307">I207+I634+I692+I744+I750+I760+I774+I780+I782</f>
        <v>18626733.031858779</v>
      </c>
      <c r="J785" s="134">
        <f t="shared" ca="1" si="307"/>
        <v>5812677.5000730939</v>
      </c>
      <c r="K785" s="134">
        <f t="shared" ca="1" si="307"/>
        <v>9567180.7567702066</v>
      </c>
      <c r="L785" s="134">
        <f t="shared" ca="1" si="307"/>
        <v>3842945.1389362891</v>
      </c>
      <c r="M785" s="134">
        <f t="shared" ca="1" si="307"/>
        <v>5049399.2647904325</v>
      </c>
      <c r="N785" s="134">
        <f t="shared" ca="1" si="307"/>
        <v>1645791.0851019414</v>
      </c>
      <c r="O785" s="134">
        <f t="shared" ca="1" si="307"/>
        <v>73121.029281945739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4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6">
      <c r="A791" s="81">
        <f>ROW()</f>
        <v>791</v>
      </c>
      <c r="B791" s="4"/>
      <c r="C791" s="329" t="s">
        <v>1491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103"/>
      <c r="H792" s="37">
        <f>INDEX(FuncStudy,$R792,MATCH($A$1,UnbundledCategories,0))</f>
        <v>0</v>
      </c>
      <c r="I792" s="180">
        <f t="shared" ref="I792:O794" si="308">INDEX(COSFactorTbl,MATCH($F792,COSFactors,0),MATCH(I$119,Classes,0))*$H792</f>
        <v>0</v>
      </c>
      <c r="J792" s="180">
        <f t="shared" si="308"/>
        <v>0</v>
      </c>
      <c r="K792" s="180">
        <f t="shared" si="308"/>
        <v>0</v>
      </c>
      <c r="L792" s="180">
        <f t="shared" si="308"/>
        <v>0</v>
      </c>
      <c r="M792" s="180">
        <f t="shared" si="308"/>
        <v>0</v>
      </c>
      <c r="N792" s="180">
        <f t="shared" si="308"/>
        <v>0</v>
      </c>
      <c r="O792" s="180">
        <f t="shared" si="308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26</v>
      </c>
      <c r="G793" s="103"/>
      <c r="H793" s="37">
        <f>INDEX(FuncStudy,$R793,MATCH($A$1,UnbundledCategories,0))</f>
        <v>0</v>
      </c>
      <c r="I793" s="180">
        <f t="shared" si="308"/>
        <v>0</v>
      </c>
      <c r="J793" s="180">
        <f t="shared" si="308"/>
        <v>0</v>
      </c>
      <c r="K793" s="180">
        <f t="shared" si="308"/>
        <v>0</v>
      </c>
      <c r="L793" s="180">
        <f t="shared" si="308"/>
        <v>0</v>
      </c>
      <c r="M793" s="180">
        <f t="shared" si="308"/>
        <v>0</v>
      </c>
      <c r="N793" s="180">
        <f t="shared" si="308"/>
        <v>0</v>
      </c>
      <c r="O793" s="180">
        <f t="shared" si="308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103"/>
      <c r="H794" s="37">
        <f>INDEX(FuncStudy,$R794,MATCH($A$1,UnbundledCategories,0))</f>
        <v>0</v>
      </c>
      <c r="I794" s="180">
        <f t="shared" si="308"/>
        <v>0</v>
      </c>
      <c r="J794" s="180">
        <f t="shared" si="308"/>
        <v>0</v>
      </c>
      <c r="K794" s="180">
        <f t="shared" si="308"/>
        <v>0</v>
      </c>
      <c r="L794" s="180">
        <f t="shared" si="308"/>
        <v>0</v>
      </c>
      <c r="M794" s="180">
        <f t="shared" si="308"/>
        <v>0</v>
      </c>
      <c r="N794" s="180">
        <f t="shared" si="308"/>
        <v>0</v>
      </c>
      <c r="O794" s="180">
        <f t="shared" si="308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9">SUM(J792:J794)</f>
        <v>0</v>
      </c>
      <c r="K795" s="180">
        <f t="shared" si="309"/>
        <v>0</v>
      </c>
      <c r="L795" s="180">
        <f t="shared" si="309"/>
        <v>0</v>
      </c>
      <c r="M795" s="180">
        <f t="shared" si="309"/>
        <v>0</v>
      </c>
      <c r="N795" s="180">
        <f t="shared" si="309"/>
        <v>0</v>
      </c>
      <c r="O795" s="180">
        <f t="shared" si="309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103"/>
      <c r="H797" s="37">
        <f>INDEX(FuncStudy,$R797,MATCH($A$1,UnbundledCategories,0))</f>
        <v>0</v>
      </c>
      <c r="I797" s="180">
        <f t="shared" ref="I797:O799" si="310">INDEX(COSFactorTbl,MATCH($F797,COSFactors,0),MATCH(I$119,Classes,0))*$H797</f>
        <v>0</v>
      </c>
      <c r="J797" s="180">
        <f t="shared" si="310"/>
        <v>0</v>
      </c>
      <c r="K797" s="180">
        <f t="shared" si="310"/>
        <v>0</v>
      </c>
      <c r="L797" s="180">
        <f t="shared" si="310"/>
        <v>0</v>
      </c>
      <c r="M797" s="180">
        <f t="shared" si="310"/>
        <v>0</v>
      </c>
      <c r="N797" s="180">
        <f t="shared" si="310"/>
        <v>0</v>
      </c>
      <c r="O797" s="180">
        <f t="shared" si="310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26</v>
      </c>
      <c r="G798" s="103"/>
      <c r="H798" s="37">
        <f>INDEX(FuncStudy,$R798,MATCH($A$1,UnbundledCategories,0))</f>
        <v>0</v>
      </c>
      <c r="I798" s="180">
        <f t="shared" si="310"/>
        <v>0</v>
      </c>
      <c r="J798" s="180">
        <f t="shared" si="310"/>
        <v>0</v>
      </c>
      <c r="K798" s="180">
        <f t="shared" si="310"/>
        <v>0</v>
      </c>
      <c r="L798" s="180">
        <f t="shared" si="310"/>
        <v>0</v>
      </c>
      <c r="M798" s="180">
        <f t="shared" si="310"/>
        <v>0</v>
      </c>
      <c r="N798" s="180">
        <f t="shared" si="310"/>
        <v>0</v>
      </c>
      <c r="O798" s="180">
        <f t="shared" si="310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103"/>
      <c r="H799" s="37">
        <f>INDEX(FuncStudy,$R799,MATCH($A$1,UnbundledCategories,0))</f>
        <v>0</v>
      </c>
      <c r="I799" s="180">
        <f t="shared" si="310"/>
        <v>0</v>
      </c>
      <c r="J799" s="180">
        <f t="shared" si="310"/>
        <v>0</v>
      </c>
      <c r="K799" s="180">
        <f t="shared" si="310"/>
        <v>0</v>
      </c>
      <c r="L799" s="180">
        <f t="shared" si="310"/>
        <v>0</v>
      </c>
      <c r="M799" s="180">
        <f t="shared" si="310"/>
        <v>0</v>
      </c>
      <c r="N799" s="180">
        <f t="shared" si="310"/>
        <v>0</v>
      </c>
      <c r="O799" s="180">
        <f t="shared" si="310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11">SUM(J797:J799)</f>
        <v>0</v>
      </c>
      <c r="K800" s="180">
        <f t="shared" si="311"/>
        <v>0</v>
      </c>
      <c r="L800" s="180">
        <f t="shared" si="311"/>
        <v>0</v>
      </c>
      <c r="M800" s="180">
        <f t="shared" si="311"/>
        <v>0</v>
      </c>
      <c r="N800" s="180">
        <f t="shared" si="311"/>
        <v>0</v>
      </c>
      <c r="O800" s="180">
        <f t="shared" si="311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103"/>
      <c r="H803" s="37">
        <f>INDEX(FuncStudy,$R803,MATCH($A$1,UnbundledCategories,0))</f>
        <v>0</v>
      </c>
      <c r="I803" s="180">
        <f t="shared" ref="I803:O806" si="312">INDEX(COSFactorTbl,MATCH($F803,COSFactors,0),MATCH(I$119,Classes,0))*$H803</f>
        <v>0</v>
      </c>
      <c r="J803" s="180">
        <f t="shared" si="312"/>
        <v>0</v>
      </c>
      <c r="K803" s="180">
        <f t="shared" si="312"/>
        <v>0</v>
      </c>
      <c r="L803" s="180">
        <f t="shared" si="312"/>
        <v>0</v>
      </c>
      <c r="M803" s="180">
        <f t="shared" si="312"/>
        <v>0</v>
      </c>
      <c r="N803" s="180">
        <f t="shared" si="312"/>
        <v>0</v>
      </c>
      <c r="O803" s="180">
        <f t="shared" si="312"/>
        <v>0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103"/>
      <c r="H805" s="37">
        <f>INDEX(FuncStudy,$R805,MATCH($A$1,UnbundledCategories,0))</f>
        <v>0</v>
      </c>
      <c r="I805" s="180">
        <f t="shared" si="312"/>
        <v>0</v>
      </c>
      <c r="J805" s="180">
        <f t="shared" si="312"/>
        <v>0</v>
      </c>
      <c r="K805" s="180">
        <f t="shared" si="312"/>
        <v>0</v>
      </c>
      <c r="L805" s="180">
        <f t="shared" si="312"/>
        <v>0</v>
      </c>
      <c r="M805" s="180">
        <f t="shared" si="312"/>
        <v>0</v>
      </c>
      <c r="N805" s="180">
        <f t="shared" si="312"/>
        <v>0</v>
      </c>
      <c r="O805" s="180">
        <f t="shared" si="312"/>
        <v>0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103"/>
      <c r="H806" s="37">
        <f>INDEX(FuncStudy,$R806,MATCH($A$1,UnbundledCategories,0))</f>
        <v>0</v>
      </c>
      <c r="I806" s="180">
        <f t="shared" si="312"/>
        <v>0</v>
      </c>
      <c r="J806" s="180">
        <f t="shared" si="312"/>
        <v>0</v>
      </c>
      <c r="K806" s="180">
        <f t="shared" si="312"/>
        <v>0</v>
      </c>
      <c r="L806" s="180">
        <f t="shared" si="312"/>
        <v>0</v>
      </c>
      <c r="M806" s="180">
        <f t="shared" si="312"/>
        <v>0</v>
      </c>
      <c r="N806" s="180">
        <f t="shared" si="312"/>
        <v>0</v>
      </c>
      <c r="O806" s="180">
        <f t="shared" si="312"/>
        <v>0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5">SUM(J802:J806)</f>
        <v>0</v>
      </c>
      <c r="K807" s="180">
        <f t="shared" si="315"/>
        <v>0</v>
      </c>
      <c r="L807" s="180">
        <f t="shared" si="315"/>
        <v>0</v>
      </c>
      <c r="M807" s="180">
        <f t="shared" si="315"/>
        <v>0</v>
      </c>
      <c r="N807" s="180">
        <f t="shared" si="315"/>
        <v>0</v>
      </c>
      <c r="O807" s="180">
        <f t="shared" si="315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103"/>
      <c r="H809" s="37">
        <f>INDEX(FuncStudy,$R809,MATCH($A$1,UnbundledCategories,0))</f>
        <v>0</v>
      </c>
      <c r="I809" s="180">
        <f t="shared" ref="I809:O811" si="316">INDEX(COSFactorTbl,MATCH($F809,COSFactors,0),MATCH(I$119,Classes,0))*$H809</f>
        <v>0</v>
      </c>
      <c r="J809" s="180">
        <f t="shared" si="316"/>
        <v>0</v>
      </c>
      <c r="K809" s="180">
        <f t="shared" si="316"/>
        <v>0</v>
      </c>
      <c r="L809" s="180">
        <f t="shared" si="316"/>
        <v>0</v>
      </c>
      <c r="M809" s="180">
        <f t="shared" si="316"/>
        <v>0</v>
      </c>
      <c r="N809" s="180">
        <f t="shared" si="316"/>
        <v>0</v>
      </c>
      <c r="O809" s="180">
        <f t="shared" si="316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103"/>
      <c r="H810" s="37">
        <f>INDEX(FuncStudy,$R810,MATCH($A$1,UnbundledCategories,0))</f>
        <v>0</v>
      </c>
      <c r="I810" s="180">
        <f t="shared" si="316"/>
        <v>0</v>
      </c>
      <c r="J810" s="180">
        <f t="shared" si="316"/>
        <v>0</v>
      </c>
      <c r="K810" s="180">
        <f t="shared" si="316"/>
        <v>0</v>
      </c>
      <c r="L810" s="180">
        <f t="shared" si="316"/>
        <v>0</v>
      </c>
      <c r="M810" s="180">
        <f t="shared" si="316"/>
        <v>0</v>
      </c>
      <c r="N810" s="180">
        <f t="shared" si="316"/>
        <v>0</v>
      </c>
      <c r="O810" s="180">
        <f t="shared" si="316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103"/>
      <c r="H811" s="37">
        <f>INDEX(FuncStudy,$R811,MATCH($A$1,UnbundledCategories,0))</f>
        <v>0</v>
      </c>
      <c r="I811" s="180">
        <f t="shared" si="316"/>
        <v>0</v>
      </c>
      <c r="J811" s="180">
        <f t="shared" si="316"/>
        <v>0</v>
      </c>
      <c r="K811" s="180">
        <f t="shared" si="316"/>
        <v>0</v>
      </c>
      <c r="L811" s="180">
        <f t="shared" si="316"/>
        <v>0</v>
      </c>
      <c r="M811" s="180">
        <f t="shared" si="316"/>
        <v>0</v>
      </c>
      <c r="N811" s="180">
        <f t="shared" si="316"/>
        <v>0</v>
      </c>
      <c r="O811" s="180">
        <f t="shared" si="316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7">SUM(I809:I811)</f>
        <v>0</v>
      </c>
      <c r="J812" s="180">
        <f t="shared" si="317"/>
        <v>0</v>
      </c>
      <c r="K812" s="180">
        <f t="shared" si="317"/>
        <v>0</v>
      </c>
      <c r="L812" s="180">
        <f t="shared" si="317"/>
        <v>0</v>
      </c>
      <c r="M812" s="180">
        <f t="shared" si="317"/>
        <v>0</v>
      </c>
      <c r="N812" s="180">
        <f t="shared" si="317"/>
        <v>0</v>
      </c>
      <c r="O812" s="180">
        <f t="shared" si="317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103"/>
      <c r="H814" s="37">
        <f>INDEX(FuncStudy,$R814,MATCH($A$1,UnbundledCategories,0))</f>
        <v>0</v>
      </c>
      <c r="I814" s="180">
        <f t="shared" ref="I814:O816" si="318">INDEX(COSFactorTbl,MATCH($F814,COSFactors,0),MATCH(I$119,Classes,0))*$H814</f>
        <v>0</v>
      </c>
      <c r="J814" s="180">
        <f t="shared" si="318"/>
        <v>0</v>
      </c>
      <c r="K814" s="180">
        <f t="shared" si="318"/>
        <v>0</v>
      </c>
      <c r="L814" s="180">
        <f t="shared" si="318"/>
        <v>0</v>
      </c>
      <c r="M814" s="180">
        <f t="shared" si="318"/>
        <v>0</v>
      </c>
      <c r="N814" s="180">
        <f t="shared" si="318"/>
        <v>0</v>
      </c>
      <c r="O814" s="180">
        <f t="shared" si="318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103"/>
      <c r="H815" s="37">
        <f>INDEX(FuncStudy,$R815,MATCH($A$1,UnbundledCategories,0))</f>
        <v>0</v>
      </c>
      <c r="I815" s="180">
        <f t="shared" si="318"/>
        <v>0</v>
      </c>
      <c r="J815" s="180">
        <f t="shared" si="318"/>
        <v>0</v>
      </c>
      <c r="K815" s="180">
        <f t="shared" si="318"/>
        <v>0</v>
      </c>
      <c r="L815" s="180">
        <f t="shared" si="318"/>
        <v>0</v>
      </c>
      <c r="M815" s="180">
        <f t="shared" si="318"/>
        <v>0</v>
      </c>
      <c r="N815" s="180">
        <f t="shared" si="318"/>
        <v>0</v>
      </c>
      <c r="O815" s="180">
        <f t="shared" si="318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103"/>
      <c r="H816" s="37">
        <f>INDEX(FuncStudy,$R816,MATCH($A$1,UnbundledCategories,0))</f>
        <v>0</v>
      </c>
      <c r="I816" s="180">
        <f t="shared" si="318"/>
        <v>0</v>
      </c>
      <c r="J816" s="180">
        <f t="shared" si="318"/>
        <v>0</v>
      </c>
      <c r="K816" s="180">
        <f t="shared" si="318"/>
        <v>0</v>
      </c>
      <c r="L816" s="180">
        <f t="shared" si="318"/>
        <v>0</v>
      </c>
      <c r="M816" s="180">
        <f t="shared" si="318"/>
        <v>0</v>
      </c>
      <c r="N816" s="180">
        <f t="shared" si="318"/>
        <v>0</v>
      </c>
      <c r="O816" s="180">
        <f t="shared" si="318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9">SUM(J814:J816)</f>
        <v>0</v>
      </c>
      <c r="K817" s="180">
        <f t="shared" si="319"/>
        <v>0</v>
      </c>
      <c r="L817" s="180">
        <f t="shared" si="319"/>
        <v>0</v>
      </c>
      <c r="M817" s="180">
        <f t="shared" si="319"/>
        <v>0</v>
      </c>
      <c r="N817" s="180">
        <f t="shared" si="319"/>
        <v>0</v>
      </c>
      <c r="O817" s="180">
        <f t="shared" si="319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103"/>
      <c r="H819" s="37">
        <f>INDEX(FuncStudy,$R819,MATCH($A$1,UnbundledCategories,0))</f>
        <v>0</v>
      </c>
      <c r="I819" s="180">
        <f t="shared" ref="I819:O821" si="320">INDEX(COSFactorTbl,MATCH($F819,COSFactors,0),MATCH(I$119,Classes,0))*$H819</f>
        <v>0</v>
      </c>
      <c r="J819" s="180">
        <f t="shared" si="320"/>
        <v>0</v>
      </c>
      <c r="K819" s="180">
        <f t="shared" si="320"/>
        <v>0</v>
      </c>
      <c r="L819" s="180">
        <f t="shared" si="320"/>
        <v>0</v>
      </c>
      <c r="M819" s="180">
        <f t="shared" si="320"/>
        <v>0</v>
      </c>
      <c r="N819" s="180">
        <f t="shared" si="320"/>
        <v>0</v>
      </c>
      <c r="O819" s="180">
        <f t="shared" si="320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103"/>
      <c r="H820" s="37">
        <f>INDEX(FuncStudy,$R820,MATCH($A$1,UnbundledCategories,0))</f>
        <v>0</v>
      </c>
      <c r="I820" s="180">
        <f t="shared" si="320"/>
        <v>0</v>
      </c>
      <c r="J820" s="180">
        <f t="shared" si="320"/>
        <v>0</v>
      </c>
      <c r="K820" s="180">
        <f t="shared" si="320"/>
        <v>0</v>
      </c>
      <c r="L820" s="180">
        <f t="shared" si="320"/>
        <v>0</v>
      </c>
      <c r="M820" s="180">
        <f t="shared" si="320"/>
        <v>0</v>
      </c>
      <c r="N820" s="180">
        <f t="shared" si="320"/>
        <v>0</v>
      </c>
      <c r="O820" s="180">
        <f t="shared" si="320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103"/>
      <c r="H821" s="37">
        <f>INDEX(FuncStudy,$R821,MATCH($A$1,UnbundledCategories,0))</f>
        <v>0</v>
      </c>
      <c r="I821" s="180">
        <f t="shared" si="320"/>
        <v>0</v>
      </c>
      <c r="J821" s="180">
        <f t="shared" si="320"/>
        <v>0</v>
      </c>
      <c r="K821" s="180">
        <f t="shared" si="320"/>
        <v>0</v>
      </c>
      <c r="L821" s="180">
        <f t="shared" si="320"/>
        <v>0</v>
      </c>
      <c r="M821" s="180">
        <f t="shared" si="320"/>
        <v>0</v>
      </c>
      <c r="N821" s="180">
        <f t="shared" si="320"/>
        <v>0</v>
      </c>
      <c r="O821" s="180">
        <f t="shared" si="320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21">SUM(J819:J821)</f>
        <v>0</v>
      </c>
      <c r="K822" s="180">
        <f t="shared" si="321"/>
        <v>0</v>
      </c>
      <c r="L822" s="180">
        <f t="shared" si="321"/>
        <v>0</v>
      </c>
      <c r="M822" s="180">
        <f t="shared" si="321"/>
        <v>0</v>
      </c>
      <c r="N822" s="180">
        <f t="shared" si="321"/>
        <v>0</v>
      </c>
      <c r="O822" s="180">
        <f t="shared" si="321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103"/>
      <c r="H824" s="37">
        <f>INDEX(FuncStudy,$R824,MATCH($A$1,UnbundledCategories,0))</f>
        <v>0</v>
      </c>
      <c r="I824" s="180">
        <f t="shared" ref="I824:O824" si="322">INDEX(COSFactorTbl,MATCH($F824,COSFactors,0),MATCH(I$119,Classes,0))*$H824</f>
        <v>0</v>
      </c>
      <c r="J824" s="180">
        <f t="shared" si="322"/>
        <v>0</v>
      </c>
      <c r="K824" s="180">
        <f t="shared" si="322"/>
        <v>0</v>
      </c>
      <c r="L824" s="180">
        <f t="shared" si="322"/>
        <v>0</v>
      </c>
      <c r="M824" s="180">
        <f t="shared" si="322"/>
        <v>0</v>
      </c>
      <c r="N824" s="180">
        <f t="shared" si="322"/>
        <v>0</v>
      </c>
      <c r="O824" s="180">
        <f t="shared" si="322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23">I795+I800+I807+I812+I817+I822+I824</f>
        <v>0</v>
      </c>
      <c r="J828" s="140">
        <f t="shared" si="323"/>
        <v>0</v>
      </c>
      <c r="K828" s="140">
        <f t="shared" si="323"/>
        <v>0</v>
      </c>
      <c r="L828" s="140">
        <f t="shared" si="323"/>
        <v>0</v>
      </c>
      <c r="M828" s="140">
        <f t="shared" si="323"/>
        <v>0</v>
      </c>
      <c r="N828" s="140">
        <f t="shared" si="323"/>
        <v>0</v>
      </c>
      <c r="O828" s="140">
        <f t="shared" si="323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103"/>
      <c r="H854" s="37">
        <f>INDEX(FuncStudy,$R854,MATCH($A$1,UnbundledCategories,0))</f>
        <v>0</v>
      </c>
      <c r="I854" s="180">
        <f t="shared" ref="I854:O854" si="332">INDEX(COSFactorTbl,MATCH($F854,COSFactors,0),MATCH(I$119,Classes,0))*$H854</f>
        <v>0</v>
      </c>
      <c r="J854" s="180">
        <f t="shared" si="332"/>
        <v>0</v>
      </c>
      <c r="K854" s="180">
        <f t="shared" si="332"/>
        <v>0</v>
      </c>
      <c r="L854" s="180">
        <f t="shared" si="332"/>
        <v>0</v>
      </c>
      <c r="M854" s="180">
        <f t="shared" si="332"/>
        <v>0</v>
      </c>
      <c r="N854" s="180">
        <f t="shared" si="332"/>
        <v>0</v>
      </c>
      <c r="O854" s="180">
        <f t="shared" si="332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103"/>
      <c r="H856" s="37">
        <f>INDEX(FuncStudy,$R856,MATCH($A$1,UnbundledCategories,0))</f>
        <v>0</v>
      </c>
      <c r="I856" s="180">
        <f t="shared" ref="I856:O856" si="333">INDEX(COSFactorTbl,MATCH($F856,COSFactors,0),MATCH(I$119,Classes,0))*$H856</f>
        <v>0</v>
      </c>
      <c r="J856" s="180">
        <f t="shared" si="333"/>
        <v>0</v>
      </c>
      <c r="K856" s="180">
        <f t="shared" si="333"/>
        <v>0</v>
      </c>
      <c r="L856" s="180">
        <f t="shared" si="333"/>
        <v>0</v>
      </c>
      <c r="M856" s="180">
        <f t="shared" si="333"/>
        <v>0</v>
      </c>
      <c r="N856" s="180">
        <f t="shared" si="333"/>
        <v>0</v>
      </c>
      <c r="O856" s="180">
        <f t="shared" si="333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103"/>
      <c r="H858" s="37">
        <f>INDEX(FuncStudy,$R858,MATCH($A$1,UnbundledCategories,0))</f>
        <v>0</v>
      </c>
      <c r="I858" s="180">
        <f t="shared" ref="I858:O858" si="334">INDEX(COSFactorTbl,MATCH($F858,COSFactors,0),MATCH(I$119,Classes,0))*$H858</f>
        <v>0</v>
      </c>
      <c r="J858" s="180">
        <f t="shared" si="334"/>
        <v>0</v>
      </c>
      <c r="K858" s="180">
        <f t="shared" si="334"/>
        <v>0</v>
      </c>
      <c r="L858" s="180">
        <f t="shared" si="334"/>
        <v>0</v>
      </c>
      <c r="M858" s="180">
        <f t="shared" si="334"/>
        <v>0</v>
      </c>
      <c r="N858" s="180">
        <f t="shared" si="334"/>
        <v>0</v>
      </c>
      <c r="O858" s="180">
        <f t="shared" si="334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103"/>
      <c r="H860" s="37">
        <f>INDEX(FuncStudy,$R860,MATCH($A$1,UnbundledCategories,0))</f>
        <v>0</v>
      </c>
      <c r="I860" s="180">
        <f t="shared" ref="I860:O860" si="335">INDEX(COSFactorTbl,MATCH($F860,COSFactors,0),MATCH(I$119,Classes,0))*$H860</f>
        <v>0</v>
      </c>
      <c r="J860" s="180">
        <f t="shared" si="335"/>
        <v>0</v>
      </c>
      <c r="K860" s="180">
        <f t="shared" si="335"/>
        <v>0</v>
      </c>
      <c r="L860" s="180">
        <f t="shared" si="335"/>
        <v>0</v>
      </c>
      <c r="M860" s="180">
        <f t="shared" si="335"/>
        <v>0</v>
      </c>
      <c r="N860" s="180">
        <f t="shared" si="335"/>
        <v>0</v>
      </c>
      <c r="O860" s="180">
        <f t="shared" si="335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103"/>
      <c r="H862" s="37">
        <f>INDEX(FuncStudy,$R862,MATCH($A$1,UnbundledCategories,0))</f>
        <v>0</v>
      </c>
      <c r="I862" s="180">
        <f t="shared" ref="I862:O862" si="336">INDEX(COSFactorTbl,MATCH($F862,COSFactors,0),MATCH(I$119,Classes,0))*$H862</f>
        <v>0</v>
      </c>
      <c r="J862" s="180">
        <f t="shared" si="336"/>
        <v>0</v>
      </c>
      <c r="K862" s="180">
        <f t="shared" si="336"/>
        <v>0</v>
      </c>
      <c r="L862" s="180">
        <f t="shared" si="336"/>
        <v>0</v>
      </c>
      <c r="M862" s="180">
        <f t="shared" si="336"/>
        <v>0</v>
      </c>
      <c r="N862" s="180">
        <f t="shared" si="336"/>
        <v>0</v>
      </c>
      <c r="O862" s="180">
        <f t="shared" si="336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103"/>
      <c r="H864" s="37">
        <f>INDEX(FuncStudy,$R864,MATCH($A$1,UnbundledCategories,0))</f>
        <v>0</v>
      </c>
      <c r="I864" s="180">
        <f t="shared" ref="I864:O864" si="337">INDEX(COSFactorTbl,MATCH($F864,COSFactors,0),MATCH(I$119,Classes,0))*$H864</f>
        <v>0</v>
      </c>
      <c r="J864" s="180">
        <f t="shared" si="337"/>
        <v>0</v>
      </c>
      <c r="K864" s="180">
        <f t="shared" si="337"/>
        <v>0</v>
      </c>
      <c r="L864" s="180">
        <f t="shared" si="337"/>
        <v>0</v>
      </c>
      <c r="M864" s="180">
        <f t="shared" si="337"/>
        <v>0</v>
      </c>
      <c r="N864" s="180">
        <f t="shared" si="337"/>
        <v>0</v>
      </c>
      <c r="O864" s="180">
        <f t="shared" si="337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103"/>
      <c r="H866" s="37">
        <f>INDEX(FuncStudy,$R866,MATCH($A$1,UnbundledCategories,0))</f>
        <v>0</v>
      </c>
      <c r="I866" s="180">
        <f t="shared" ref="I866:O866" si="338">INDEX(COSFactorTbl,MATCH($F866,COSFactors,0),MATCH(I$119,Classes,0))*$H866</f>
        <v>0</v>
      </c>
      <c r="J866" s="180">
        <f t="shared" si="338"/>
        <v>0</v>
      </c>
      <c r="K866" s="180">
        <f t="shared" si="338"/>
        <v>0</v>
      </c>
      <c r="L866" s="180">
        <f t="shared" si="338"/>
        <v>0</v>
      </c>
      <c r="M866" s="180">
        <f t="shared" si="338"/>
        <v>0</v>
      </c>
      <c r="N866" s="180">
        <f t="shared" si="338"/>
        <v>0</v>
      </c>
      <c r="O866" s="180">
        <f t="shared" si="338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40">SUM(J854:J868)</f>
        <v>0</v>
      </c>
      <c r="K870" s="140">
        <f t="shared" si="340"/>
        <v>0</v>
      </c>
      <c r="L870" s="140">
        <f t="shared" si="340"/>
        <v>0</v>
      </c>
      <c r="M870" s="140">
        <f t="shared" si="340"/>
        <v>0</v>
      </c>
      <c r="N870" s="140">
        <f t="shared" si="340"/>
        <v>0</v>
      </c>
      <c r="O870" s="140">
        <f t="shared" si="340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6">
      <c r="A874" s="81">
        <f>ROW()</f>
        <v>874</v>
      </c>
      <c r="B874" s="4"/>
      <c r="C874" s="329" t="s">
        <v>1491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103"/>
      <c r="H875" s="37">
        <f>INDEX(FuncStudy,$R875,MATCH($A$1,UnbundledCategories,0))</f>
        <v>0</v>
      </c>
      <c r="I875" s="180">
        <f t="shared" ref="I875:O875" si="341">INDEX(COSFactorTbl,MATCH($F875,COSFactors,0),MATCH(I$119,Classes,0))*$H875</f>
        <v>0</v>
      </c>
      <c r="J875" s="180">
        <f t="shared" si="341"/>
        <v>0</v>
      </c>
      <c r="K875" s="180">
        <f t="shared" si="341"/>
        <v>0</v>
      </c>
      <c r="L875" s="180">
        <f t="shared" si="341"/>
        <v>0</v>
      </c>
      <c r="M875" s="180">
        <f t="shared" si="341"/>
        <v>0</v>
      </c>
      <c r="N875" s="180">
        <f t="shared" si="341"/>
        <v>0</v>
      </c>
      <c r="O875" s="180">
        <f t="shared" si="341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42">SUM(I875:I875)</f>
        <v>0</v>
      </c>
      <c r="J876" s="180">
        <f t="shared" si="342"/>
        <v>0</v>
      </c>
      <c r="K876" s="180">
        <f t="shared" si="342"/>
        <v>0</v>
      </c>
      <c r="L876" s="180">
        <f t="shared" si="342"/>
        <v>0</v>
      </c>
      <c r="M876" s="180">
        <f t="shared" si="342"/>
        <v>0</v>
      </c>
      <c r="N876" s="180">
        <f t="shared" si="342"/>
        <v>0</v>
      </c>
      <c r="O876" s="180">
        <f t="shared" si="342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103"/>
      <c r="H878" s="37">
        <f>INDEX(FuncStudy,$R878,MATCH($A$1,UnbundledCategories,0))</f>
        <v>0</v>
      </c>
      <c r="I878" s="180">
        <f t="shared" ref="I878:O878" si="343">INDEX(COSFactorTbl,MATCH($F878,COSFactors,0),MATCH(I$119,Classes,0))*$H878</f>
        <v>0</v>
      </c>
      <c r="J878" s="180">
        <f t="shared" si="343"/>
        <v>0</v>
      </c>
      <c r="K878" s="180">
        <f t="shared" si="343"/>
        <v>0</v>
      </c>
      <c r="L878" s="180">
        <f t="shared" si="343"/>
        <v>0</v>
      </c>
      <c r="M878" s="180">
        <f t="shared" si="343"/>
        <v>0</v>
      </c>
      <c r="N878" s="180">
        <f t="shared" si="343"/>
        <v>0</v>
      </c>
      <c r="O878" s="180">
        <f t="shared" si="343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44">SUM(I878:I878)</f>
        <v>0</v>
      </c>
      <c r="J879" s="180">
        <f t="shared" si="344"/>
        <v>0</v>
      </c>
      <c r="K879" s="180">
        <f t="shared" si="344"/>
        <v>0</v>
      </c>
      <c r="L879" s="180">
        <f t="shared" si="344"/>
        <v>0</v>
      </c>
      <c r="M879" s="180">
        <f t="shared" si="344"/>
        <v>0</v>
      </c>
      <c r="N879" s="180">
        <f t="shared" si="344"/>
        <v>0</v>
      </c>
      <c r="O879" s="180">
        <f t="shared" si="344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103"/>
      <c r="H881" s="37">
        <f>INDEX(FuncStudy,$R881,MATCH($A$1,UnbundledCategories,0))</f>
        <v>0</v>
      </c>
      <c r="I881" s="180">
        <f t="shared" ref="I881:O881" si="345">INDEX(COSFactorTbl,MATCH($F881,COSFactors,0),MATCH(I$119,Classes,0))*$H881</f>
        <v>0</v>
      </c>
      <c r="J881" s="180">
        <f t="shared" si="345"/>
        <v>0</v>
      </c>
      <c r="K881" s="180">
        <f t="shared" si="345"/>
        <v>0</v>
      </c>
      <c r="L881" s="180">
        <f t="shared" si="345"/>
        <v>0</v>
      </c>
      <c r="M881" s="180">
        <f t="shared" si="345"/>
        <v>0</v>
      </c>
      <c r="N881" s="180">
        <f t="shared" si="345"/>
        <v>0</v>
      </c>
      <c r="O881" s="180">
        <f t="shared" si="345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6">SUM(I881:I881)</f>
        <v>0</v>
      </c>
      <c r="J882" s="180">
        <f t="shared" si="346"/>
        <v>0</v>
      </c>
      <c r="K882" s="180">
        <f t="shared" si="346"/>
        <v>0</v>
      </c>
      <c r="L882" s="180">
        <f t="shared" si="346"/>
        <v>0</v>
      </c>
      <c r="M882" s="180">
        <f t="shared" si="346"/>
        <v>0</v>
      </c>
      <c r="N882" s="180">
        <f t="shared" si="346"/>
        <v>0</v>
      </c>
      <c r="O882" s="180">
        <f t="shared" si="346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103"/>
      <c r="H884" s="37">
        <f>INDEX(FuncStudy,$R884,MATCH($A$1,UnbundledCategories,0))</f>
        <v>0</v>
      </c>
      <c r="I884" s="180">
        <f t="shared" ref="I884:O884" si="347">INDEX(COSFactorTbl,MATCH($F884,COSFactors,0),MATCH(I$119,Classes,0))*$H884</f>
        <v>0</v>
      </c>
      <c r="J884" s="180">
        <f t="shared" si="347"/>
        <v>0</v>
      </c>
      <c r="K884" s="180">
        <f t="shared" si="347"/>
        <v>0</v>
      </c>
      <c r="L884" s="180">
        <f t="shared" si="347"/>
        <v>0</v>
      </c>
      <c r="M884" s="180">
        <f t="shared" si="347"/>
        <v>0</v>
      </c>
      <c r="N884" s="180">
        <f t="shared" si="347"/>
        <v>0</v>
      </c>
      <c r="O884" s="180">
        <f t="shared" si="347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8">SUM(I884:I884)</f>
        <v>0</v>
      </c>
      <c r="J885" s="180">
        <f t="shared" si="348"/>
        <v>0</v>
      </c>
      <c r="K885" s="180">
        <f t="shared" si="348"/>
        <v>0</v>
      </c>
      <c r="L885" s="180">
        <f t="shared" si="348"/>
        <v>0</v>
      </c>
      <c r="M885" s="180">
        <f t="shared" si="348"/>
        <v>0</v>
      </c>
      <c r="N885" s="180">
        <f t="shared" si="348"/>
        <v>0</v>
      </c>
      <c r="O885" s="180">
        <f t="shared" si="348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103"/>
      <c r="H887" s="37">
        <f>INDEX(FuncStudy,$R887,MATCH($A$1,UnbundledCategories,0))</f>
        <v>0</v>
      </c>
      <c r="I887" s="180">
        <f t="shared" ref="I887:O887" si="349">INDEX(COSFactorTbl,MATCH($F887,COSFactors,0),MATCH(I$119,Classes,0))*$H887</f>
        <v>0</v>
      </c>
      <c r="J887" s="180">
        <f t="shared" si="349"/>
        <v>0</v>
      </c>
      <c r="K887" s="180">
        <f t="shared" si="349"/>
        <v>0</v>
      </c>
      <c r="L887" s="180">
        <f t="shared" si="349"/>
        <v>0</v>
      </c>
      <c r="M887" s="180">
        <f t="shared" si="349"/>
        <v>0</v>
      </c>
      <c r="N887" s="180">
        <f t="shared" si="349"/>
        <v>0</v>
      </c>
      <c r="O887" s="180">
        <f t="shared" si="349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50">SUM(I887:I887)</f>
        <v>0</v>
      </c>
      <c r="J888" s="180">
        <f t="shared" si="350"/>
        <v>0</v>
      </c>
      <c r="K888" s="180">
        <f t="shared" si="350"/>
        <v>0</v>
      </c>
      <c r="L888" s="180">
        <f t="shared" si="350"/>
        <v>0</v>
      </c>
      <c r="M888" s="180">
        <f t="shared" si="350"/>
        <v>0</v>
      </c>
      <c r="N888" s="180">
        <f t="shared" si="350"/>
        <v>0</v>
      </c>
      <c r="O888" s="180">
        <f t="shared" si="350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103"/>
      <c r="H890" s="37">
        <f>INDEX(FuncStudy,$R890,MATCH($A$1,UnbundledCategories,0))</f>
        <v>0</v>
      </c>
      <c r="I890" s="180">
        <f t="shared" ref="I890:O890" si="351">INDEX(COSFactorTbl,MATCH($F890,COSFactors,0),MATCH(I$119,Classes,0))*$H890</f>
        <v>0</v>
      </c>
      <c r="J890" s="180">
        <f t="shared" si="351"/>
        <v>0</v>
      </c>
      <c r="K890" s="180">
        <f t="shared" si="351"/>
        <v>0</v>
      </c>
      <c r="L890" s="180">
        <f t="shared" si="351"/>
        <v>0</v>
      </c>
      <c r="M890" s="180">
        <f t="shared" si="351"/>
        <v>0</v>
      </c>
      <c r="N890" s="180">
        <f t="shared" si="351"/>
        <v>0</v>
      </c>
      <c r="O890" s="180">
        <f t="shared" si="351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52">SUM(I890:I890)</f>
        <v>0</v>
      </c>
      <c r="J891" s="180">
        <f t="shared" si="352"/>
        <v>0</v>
      </c>
      <c r="K891" s="180">
        <f t="shared" si="352"/>
        <v>0</v>
      </c>
      <c r="L891" s="180">
        <f t="shared" si="352"/>
        <v>0</v>
      </c>
      <c r="M891" s="180">
        <f t="shared" si="352"/>
        <v>0</v>
      </c>
      <c r="N891" s="180">
        <f t="shared" si="352"/>
        <v>0</v>
      </c>
      <c r="O891" s="180">
        <f t="shared" si="352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103"/>
      <c r="H893" s="37">
        <f>INDEX(FuncStudy,$R893,MATCH($A$1,UnbundledCategories,0))</f>
        <v>0</v>
      </c>
      <c r="I893" s="180">
        <f t="shared" ref="I893:O893" si="353">INDEX(COSFactorTbl,MATCH($F893,COSFactors,0),MATCH(I$119,Classes,0))*$H893</f>
        <v>0</v>
      </c>
      <c r="J893" s="180">
        <f t="shared" si="353"/>
        <v>0</v>
      </c>
      <c r="K893" s="180">
        <f t="shared" si="353"/>
        <v>0</v>
      </c>
      <c r="L893" s="180">
        <f t="shared" si="353"/>
        <v>0</v>
      </c>
      <c r="M893" s="180">
        <f t="shared" si="353"/>
        <v>0</v>
      </c>
      <c r="N893" s="180">
        <f t="shared" si="353"/>
        <v>0</v>
      </c>
      <c r="O893" s="180">
        <f t="shared" si="353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5">J876+J879+J882+J885+J888+J891+J893+J895</f>
        <v>0</v>
      </c>
      <c r="K897" s="140">
        <f t="shared" si="355"/>
        <v>0</v>
      </c>
      <c r="L897" s="140">
        <f t="shared" si="355"/>
        <v>0</v>
      </c>
      <c r="M897" s="140">
        <f t="shared" si="355"/>
        <v>0</v>
      </c>
      <c r="N897" s="140">
        <f t="shared" si="355"/>
        <v>0</v>
      </c>
      <c r="O897" s="140">
        <f t="shared" si="355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4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7">I828+I848+I870+I897+I900</f>
        <v>0</v>
      </c>
      <c r="J902" s="134">
        <f t="shared" si="357"/>
        <v>0</v>
      </c>
      <c r="K902" s="134">
        <f t="shared" si="357"/>
        <v>0</v>
      </c>
      <c r="L902" s="134">
        <f t="shared" si="357"/>
        <v>0</v>
      </c>
      <c r="M902" s="134">
        <f t="shared" si="357"/>
        <v>0</v>
      </c>
      <c r="N902" s="134">
        <f t="shared" si="357"/>
        <v>0</v>
      </c>
      <c r="O902" s="134">
        <f t="shared" si="357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4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26889660.538662639</v>
      </c>
      <c r="I906" s="180">
        <f t="shared" ref="I906:O906" si="358">INDEX(COSFactorTbl,MATCH($F906,COSFactors,0),MATCH(I$119,Classes,0))*$H906</f>
        <v>11225688.775958322</v>
      </c>
      <c r="J906" s="180">
        <f t="shared" si="358"/>
        <v>3503319.0332770837</v>
      </c>
      <c r="K906" s="180">
        <f t="shared" si="358"/>
        <v>5765756.0899453713</v>
      </c>
      <c r="L906" s="180">
        <f t="shared" si="358"/>
        <v>2315997.509663403</v>
      </c>
      <c r="M906" s="180">
        <f t="shared" si="358"/>
        <v>3042926.2804093095</v>
      </c>
      <c r="N906" s="180">
        <f t="shared" si="358"/>
        <v>991876.50931178441</v>
      </c>
      <c r="O906" s="180">
        <f t="shared" si="358"/>
        <v>44096.340097364358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1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26889660.538662639</v>
      </c>
      <c r="I908" s="140">
        <f>SUM(I906:I907)</f>
        <v>11225688.775958322</v>
      </c>
      <c r="J908" s="140">
        <f t="shared" ref="J908:O908" si="359">SUM(J906:J907)</f>
        <v>3503319.0332770837</v>
      </c>
      <c r="K908" s="140">
        <f t="shared" si="359"/>
        <v>5765756.0899453713</v>
      </c>
      <c r="L908" s="140">
        <f t="shared" si="359"/>
        <v>2315997.509663403</v>
      </c>
      <c r="M908" s="140">
        <f t="shared" si="359"/>
        <v>3042926.2804093095</v>
      </c>
      <c r="N908" s="140">
        <f t="shared" si="359"/>
        <v>991876.50931178441</v>
      </c>
      <c r="O908" s="140">
        <f t="shared" si="359"/>
        <v>44096.340097364358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29797790.533375498</v>
      </c>
      <c r="I910" s="180">
        <f t="shared" ref="I910:O910" si="360">INDEX(COSFactorTbl,MATCH($F910,COSFactors,0),MATCH(I$119,Classes,0))*$H910</f>
        <v>12439752.530825622</v>
      </c>
      <c r="J910" s="180">
        <f t="shared" si="360"/>
        <v>3882204.7074592779</v>
      </c>
      <c r="K910" s="180">
        <f t="shared" si="360"/>
        <v>6389325.4430526607</v>
      </c>
      <c r="L910" s="180">
        <f t="shared" si="360"/>
        <v>2566473.7778873309</v>
      </c>
      <c r="M910" s="180">
        <f t="shared" si="360"/>
        <v>3372020.2522366857</v>
      </c>
      <c r="N910" s="180">
        <f t="shared" si="360"/>
        <v>1099148.4409761233</v>
      </c>
      <c r="O910" s="180">
        <f t="shared" si="360"/>
        <v>48865.380937795235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1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29797790.533375498</v>
      </c>
      <c r="I912" s="140">
        <f>SUM(I910:I911)</f>
        <v>12439752.530825622</v>
      </c>
      <c r="J912" s="140">
        <f t="shared" ref="J912" si="361">SUM(J910:J911)</f>
        <v>3882204.7074592779</v>
      </c>
      <c r="K912" s="140">
        <f t="shared" ref="K912" si="362">SUM(K910:K911)</f>
        <v>6389325.4430526607</v>
      </c>
      <c r="L912" s="140">
        <f t="shared" ref="L912" si="363">SUM(L910:L911)</f>
        <v>2566473.7778873309</v>
      </c>
      <c r="M912" s="140">
        <f t="shared" ref="M912" si="364">SUM(M910:M911)</f>
        <v>3372020.2522366857</v>
      </c>
      <c r="N912" s="140">
        <f t="shared" ref="N912" si="365">SUM(N910:N911)</f>
        <v>1099148.4409761233</v>
      </c>
      <c r="O912" s="140">
        <f t="shared" ref="O912" si="366">SUM(O910:O911)</f>
        <v>48865.380937795235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202134228.93849447</v>
      </c>
      <c r="I914" s="180">
        <f t="shared" ref="I914:O914" si="367">INDEX(COSFactorTbl,MATCH($F914,COSFactors,0),MATCH(I$119,Classes,0))*$H914</f>
        <v>84385444.054575667</v>
      </c>
      <c r="J914" s="180">
        <f t="shared" si="367"/>
        <v>26335055.085534919</v>
      </c>
      <c r="K914" s="180">
        <f t="shared" si="367"/>
        <v>43342185.73763001</v>
      </c>
      <c r="L914" s="180">
        <f t="shared" si="367"/>
        <v>17409753.840744041</v>
      </c>
      <c r="M914" s="180">
        <f t="shared" si="367"/>
        <v>22874203.135544974</v>
      </c>
      <c r="N914" s="180">
        <f t="shared" si="367"/>
        <v>7456107.2693227269</v>
      </c>
      <c r="O914" s="180">
        <f t="shared" si="367"/>
        <v>331479.81514212408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1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202134228.93849447</v>
      </c>
      <c r="I916" s="140">
        <f>SUM(I914:I915)</f>
        <v>84385444.054575667</v>
      </c>
      <c r="J916" s="140">
        <f t="shared" ref="J916" si="368">SUM(J914:J915)</f>
        <v>26335055.085534919</v>
      </c>
      <c r="K916" s="140">
        <f t="shared" ref="K916" si="369">SUM(K914:K915)</f>
        <v>43342185.73763001</v>
      </c>
      <c r="L916" s="140">
        <f t="shared" ref="L916" si="370">SUM(L914:L915)</f>
        <v>17409753.840744041</v>
      </c>
      <c r="M916" s="140">
        <f t="shared" ref="M916" si="371">SUM(M914:M915)</f>
        <v>22874203.135544974</v>
      </c>
      <c r="N916" s="140">
        <f t="shared" ref="N916" si="372">SUM(N914:N915)</f>
        <v>7456107.2693227269</v>
      </c>
      <c r="O916" s="140">
        <f t="shared" ref="O916" si="373">SUM(O914:O915)</f>
        <v>331479.81514212408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119720428.88453582</v>
      </c>
      <c r="I918" s="180">
        <f t="shared" ref="I918:O918" si="374">INDEX(COSFactorTbl,MATCH($F918,COSFactors,0),MATCH(I$119,Classes,0))*$H918</f>
        <v>49979964.337954096</v>
      </c>
      <c r="J918" s="180">
        <f t="shared" si="374"/>
        <v>15597774.340819169</v>
      </c>
      <c r="K918" s="180">
        <f t="shared" si="374"/>
        <v>25670788.62670593</v>
      </c>
      <c r="L918" s="180">
        <f t="shared" si="374"/>
        <v>10311480.680603998</v>
      </c>
      <c r="M918" s="180">
        <f t="shared" si="374"/>
        <v>13547974.651105298</v>
      </c>
      <c r="N918" s="180">
        <f t="shared" si="374"/>
        <v>4416116.7793310145</v>
      </c>
      <c r="O918" s="180">
        <f t="shared" si="374"/>
        <v>196329.46801631057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1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119720428.88453582</v>
      </c>
      <c r="I920" s="140">
        <f>SUM(I918:I919)</f>
        <v>49979964.337954096</v>
      </c>
      <c r="J920" s="140">
        <f t="shared" ref="J920" si="375">SUM(J918:J919)</f>
        <v>15597774.340819169</v>
      </c>
      <c r="K920" s="140">
        <f t="shared" ref="K920" si="376">SUM(K918:K919)</f>
        <v>25670788.62670593</v>
      </c>
      <c r="L920" s="140">
        <f t="shared" ref="L920" si="377">SUM(L918:L919)</f>
        <v>10311480.680603998</v>
      </c>
      <c r="M920" s="140">
        <f t="shared" ref="M920" si="378">SUM(M918:M919)</f>
        <v>13547974.651105298</v>
      </c>
      <c r="N920" s="140">
        <f t="shared" ref="N920" si="379">SUM(N918:N919)</f>
        <v>4416116.7793310145</v>
      </c>
      <c r="O920" s="140">
        <f t="shared" ref="O920" si="380">SUM(O918:O919)</f>
        <v>196329.46801631057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171958598.05311149</v>
      </c>
      <c r="I922" s="180">
        <f t="shared" ref="I922:O922" si="381">INDEX(COSFactorTbl,MATCH($F922,COSFactors,0),MATCH(I$119,Classes,0))*$H922</f>
        <v>71787953.638121635</v>
      </c>
      <c r="J922" s="180">
        <f t="shared" si="381"/>
        <v>22403623.453294471</v>
      </c>
      <c r="K922" s="180">
        <f t="shared" si="381"/>
        <v>36871842.711351193</v>
      </c>
      <c r="L922" s="180">
        <f t="shared" si="381"/>
        <v>14810736.799134901</v>
      </c>
      <c r="M922" s="180">
        <f t="shared" si="381"/>
        <v>19459425.172207043</v>
      </c>
      <c r="N922" s="180">
        <f t="shared" si="381"/>
        <v>6343021.4649913665</v>
      </c>
      <c r="O922" s="180">
        <f t="shared" si="381"/>
        <v>281994.81401088415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1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171958598.05311149</v>
      </c>
      <c r="I924" s="140">
        <f>SUM(I922:I923)</f>
        <v>71787953.638121635</v>
      </c>
      <c r="J924" s="140">
        <f t="shared" ref="J924" si="382">SUM(J922:J923)</f>
        <v>22403623.453294471</v>
      </c>
      <c r="K924" s="140">
        <f t="shared" ref="K924" si="383">SUM(K922:K923)</f>
        <v>36871842.711351193</v>
      </c>
      <c r="L924" s="140">
        <f t="shared" ref="L924" si="384">SUM(L922:L923)</f>
        <v>14810736.799134901</v>
      </c>
      <c r="M924" s="140">
        <f t="shared" ref="M924" si="385">SUM(M922:M923)</f>
        <v>19459425.172207043</v>
      </c>
      <c r="N924" s="140">
        <f t="shared" ref="N924" si="386">SUM(N922:N923)</f>
        <v>6343021.4649913665</v>
      </c>
      <c r="O924" s="140">
        <f t="shared" ref="O924" si="387">SUM(O922:O923)</f>
        <v>281994.81401088415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129324588.47953592</v>
      </c>
      <c r="I926" s="180">
        <f t="shared" ref="I926:O926" si="388">INDEX(COSFactorTbl,MATCH($F926,COSFactors,0),MATCH(I$119,Classes,0))*$H926</f>
        <v>53989435.056749091</v>
      </c>
      <c r="J926" s="180">
        <f t="shared" si="388"/>
        <v>16849052.134356834</v>
      </c>
      <c r="K926" s="180">
        <f t="shared" si="388"/>
        <v>27730139.342348441</v>
      </c>
      <c r="L926" s="180">
        <f t="shared" si="388"/>
        <v>11138683.748952454</v>
      </c>
      <c r="M926" s="180">
        <f t="shared" si="388"/>
        <v>14634814.315401208</v>
      </c>
      <c r="N926" s="180">
        <f t="shared" si="388"/>
        <v>4770384.5574706849</v>
      </c>
      <c r="O926" s="180">
        <f t="shared" si="388"/>
        <v>212079.32425720876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1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129324588.47953592</v>
      </c>
      <c r="I928" s="140">
        <f>SUM(I926:I927)</f>
        <v>53989435.056749091</v>
      </c>
      <c r="J928" s="140">
        <f t="shared" ref="J928" si="389">SUM(J926:J927)</f>
        <v>16849052.134356834</v>
      </c>
      <c r="K928" s="140">
        <f t="shared" ref="K928" si="390">SUM(K926:K927)</f>
        <v>27730139.342348441</v>
      </c>
      <c r="L928" s="140">
        <f t="shared" ref="L928" si="391">SUM(L926:L927)</f>
        <v>11138683.748952454</v>
      </c>
      <c r="M928" s="140">
        <f t="shared" ref="M928" si="392">SUM(M926:M927)</f>
        <v>14634814.315401208</v>
      </c>
      <c r="N928" s="140">
        <f t="shared" ref="N928" si="393">SUM(N926:N927)</f>
        <v>4770384.5574706849</v>
      </c>
      <c r="O928" s="140">
        <f t="shared" ref="O928" si="394">SUM(O926:O927)</f>
        <v>212079.32425720876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307821.6736451356</v>
      </c>
      <c r="I930" s="180">
        <f t="shared" ref="I930:O930" si="395">INDEX(COSFactorTbl,MATCH($F930,COSFactors,0),MATCH(I$119,Classes,0))*$H930</f>
        <v>128507.02603204988</v>
      </c>
      <c r="J930" s="180">
        <f t="shared" si="395"/>
        <v>40104.542286268843</v>
      </c>
      <c r="K930" s="180">
        <f t="shared" si="395"/>
        <v>66003.982716134662</v>
      </c>
      <c r="L930" s="180">
        <f t="shared" si="395"/>
        <v>26512.578266189288</v>
      </c>
      <c r="M930" s="180">
        <f t="shared" si="395"/>
        <v>34834.157131421591</v>
      </c>
      <c r="N930" s="180">
        <f t="shared" si="395"/>
        <v>11354.590613245191</v>
      </c>
      <c r="O930" s="180">
        <f t="shared" si="395"/>
        <v>504.79659982613128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1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307821.6736451356</v>
      </c>
      <c r="I932" s="140">
        <f>SUM(I930:I931)</f>
        <v>128507.02603204988</v>
      </c>
      <c r="J932" s="140">
        <f t="shared" ref="J932" si="396">SUM(J930:J931)</f>
        <v>40104.542286268843</v>
      </c>
      <c r="K932" s="140">
        <f t="shared" ref="K932" si="397">SUM(K930:K931)</f>
        <v>66003.982716134662</v>
      </c>
      <c r="L932" s="140">
        <f t="shared" ref="L932" si="398">SUM(L930:L931)</f>
        <v>26512.578266189288</v>
      </c>
      <c r="M932" s="140">
        <f t="shared" ref="M932" si="399">SUM(M930:M931)</f>
        <v>34834.157131421591</v>
      </c>
      <c r="N932" s="140">
        <f t="shared" ref="N932" si="400">SUM(N930:N931)</f>
        <v>11354.590613245191</v>
      </c>
      <c r="O932" s="140">
        <f t="shared" ref="O932" si="401">SUM(O930:O931)</f>
        <v>504.79659982613128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724522.2462357732</v>
      </c>
      <c r="I934" s="180">
        <f t="shared" ref="I934:O934" si="402">INDEX(COSFactorTbl,MATCH($F934,COSFactors,0),MATCH(I$119,Classes,0))*$H934</f>
        <v>302467.97782392305</v>
      </c>
      <c r="J934" s="180">
        <f t="shared" si="402"/>
        <v>94394.370342493348</v>
      </c>
      <c r="K934" s="180">
        <f t="shared" si="402"/>
        <v>155354.08293936661</v>
      </c>
      <c r="L934" s="180">
        <f t="shared" si="402"/>
        <v>62402.859848867425</v>
      </c>
      <c r="M934" s="180">
        <f t="shared" si="402"/>
        <v>81989.424174473752</v>
      </c>
      <c r="N934" s="180">
        <f t="shared" si="402"/>
        <v>26725.38745819412</v>
      </c>
      <c r="O934" s="180">
        <f t="shared" si="402"/>
        <v>1188.1436484548494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1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724522.24623577308</v>
      </c>
      <c r="I936" s="140">
        <f>SUM(I934:I935)</f>
        <v>302467.97782392305</v>
      </c>
      <c r="J936" s="140">
        <f t="shared" ref="J936" si="403">SUM(J934:J935)</f>
        <v>94394.370342493348</v>
      </c>
      <c r="K936" s="140">
        <f t="shared" ref="K936" si="404">SUM(K934:K935)</f>
        <v>155354.08293936661</v>
      </c>
      <c r="L936" s="140">
        <f t="shared" ref="L936" si="405">SUM(L934:L935)</f>
        <v>62402.859848867425</v>
      </c>
      <c r="M936" s="140">
        <f t="shared" ref="M936" si="406">SUM(M934:M935)</f>
        <v>81989.424174473752</v>
      </c>
      <c r="N936" s="140">
        <f t="shared" ref="N936" si="407">SUM(N934:N935)</f>
        <v>26725.38745819412</v>
      </c>
      <c r="O936" s="140">
        <f t="shared" ref="O936" si="408">SUM(O934:O935)</f>
        <v>1188.1436484548494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968740.7363945921</v>
      </c>
      <c r="I938" s="180">
        <f t="shared" ref="I938:O938" si="409">INDEX(COSFactorTbl,MATCH($F938,COSFactors,0),MATCH(I$119,Classes,0))*$H938</f>
        <v>404422.43574337178</v>
      </c>
      <c r="J938" s="180">
        <f t="shared" si="409"/>
        <v>126212.37279073602</v>
      </c>
      <c r="K938" s="180">
        <f t="shared" si="409"/>
        <v>207720.09346917103</v>
      </c>
      <c r="L938" s="180">
        <f t="shared" si="409"/>
        <v>83437.317097159321</v>
      </c>
      <c r="M938" s="180">
        <f t="shared" si="409"/>
        <v>109626.02675625973</v>
      </c>
      <c r="N938" s="180">
        <f t="shared" si="409"/>
        <v>35733.853116577295</v>
      </c>
      <c r="O938" s="180">
        <f t="shared" si="409"/>
        <v>1588.6374213168742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1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968740.73639459186</v>
      </c>
      <c r="I940" s="140">
        <f>SUM(I938:I939)</f>
        <v>404422.43574337178</v>
      </c>
      <c r="J940" s="140">
        <f t="shared" ref="J940" si="410">SUM(J938:J939)</f>
        <v>126212.37279073602</v>
      </c>
      <c r="K940" s="140">
        <f t="shared" ref="K940" si="411">SUM(K938:K939)</f>
        <v>207720.09346917103</v>
      </c>
      <c r="L940" s="140">
        <f t="shared" ref="L940" si="412">SUM(L938:L939)</f>
        <v>83437.317097159321</v>
      </c>
      <c r="M940" s="140">
        <f t="shared" ref="M940" si="413">SUM(M938:M939)</f>
        <v>109626.02675625973</v>
      </c>
      <c r="N940" s="140">
        <f t="shared" ref="N940" si="414">SUM(N938:N939)</f>
        <v>35733.853116577295</v>
      </c>
      <c r="O940" s="140">
        <f t="shared" ref="O940" si="415">SUM(O938:O939)</f>
        <v>1588.6374213168742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1350</v>
      </c>
      <c r="G942" s="103"/>
      <c r="H942" s="180">
        <f>INDEX(FuncStudy,$R942,MATCH($A$1,UnbundledCategories,0))</f>
        <v>16815557.354038466</v>
      </c>
      <c r="I942" s="180">
        <f t="shared" ref="I942:O943" si="416">INDEX(COSFactorTbl,MATCH($F942,COSFactors,0),MATCH(I$119,Classes,0))*$H942</f>
        <v>7020029.6199091151</v>
      </c>
      <c r="J942" s="180">
        <f t="shared" si="416"/>
        <v>2190814.645981221</v>
      </c>
      <c r="K942" s="180">
        <f t="shared" si="416"/>
        <v>3605638.7577102152</v>
      </c>
      <c r="L942" s="180">
        <f t="shared" si="416"/>
        <v>1448318.3564016882</v>
      </c>
      <c r="M942" s="180">
        <f t="shared" si="416"/>
        <v>1902906.1865159031</v>
      </c>
      <c r="N942" s="180">
        <f t="shared" si="416"/>
        <v>620273.96390796197</v>
      </c>
      <c r="O942" s="180">
        <f t="shared" si="416"/>
        <v>27575.823612360684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1350</v>
      </c>
      <c r="G943" s="103"/>
      <c r="H943" s="177">
        <f>INDEX(FuncStudy,$R943,MATCH($A$1,UnbundledCategories,0))</f>
        <v>0</v>
      </c>
      <c r="I943" s="177">
        <f t="shared" si="416"/>
        <v>0</v>
      </c>
      <c r="J943" s="177">
        <f t="shared" si="416"/>
        <v>0</v>
      </c>
      <c r="K943" s="177">
        <f t="shared" si="416"/>
        <v>0</v>
      </c>
      <c r="L943" s="177">
        <f t="shared" si="416"/>
        <v>0</v>
      </c>
      <c r="M943" s="177">
        <f t="shared" si="416"/>
        <v>0</v>
      </c>
      <c r="N943" s="177">
        <f t="shared" si="416"/>
        <v>0</v>
      </c>
      <c r="O943" s="177">
        <f t="shared" si="41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698641937.43802977</v>
      </c>
      <c r="I945" s="140">
        <f>I908+I912+I916+I920+I924+I928+I932+I936+I940+I942+I943</f>
        <v>291663665.45369285</v>
      </c>
      <c r="J945" s="140">
        <f t="shared" ref="J945:O945" si="417">J908+J912+J916+J920+J924+J928+J932+J936+J940+J942+J943</f>
        <v>91022554.686142474</v>
      </c>
      <c r="K945" s="140">
        <f t="shared" si="417"/>
        <v>149804754.86786848</v>
      </c>
      <c r="L945" s="140">
        <f t="shared" si="417"/>
        <v>60173797.468600027</v>
      </c>
      <c r="M945" s="140">
        <f t="shared" si="417"/>
        <v>79060719.60148257</v>
      </c>
      <c r="N945" s="140">
        <f t="shared" si="417"/>
        <v>25770742.816499677</v>
      </c>
      <c r="O945" s="140">
        <f t="shared" si="417"/>
        <v>1145702.5437436458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6">
      <c r="A948" s="81">
        <f>ROW()</f>
        <v>948</v>
      </c>
      <c r="B948" s="4"/>
      <c r="C948" s="329" t="s">
        <v>1491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0</v>
      </c>
      <c r="I951" s="180">
        <f t="shared" ref="I951:O951" si="418">INDEX(COSFactorTbl,MATCH($F951,COSFactors,0),MATCH(I$119,Classes,0))*$H951</f>
        <v>0</v>
      </c>
      <c r="J951" s="180">
        <f t="shared" si="418"/>
        <v>0</v>
      </c>
      <c r="K951" s="180">
        <f t="shared" si="418"/>
        <v>0</v>
      </c>
      <c r="L951" s="180">
        <f t="shared" si="418"/>
        <v>0</v>
      </c>
      <c r="M951" s="180">
        <f t="shared" si="418"/>
        <v>0</v>
      </c>
      <c r="N951" s="180">
        <f t="shared" si="418"/>
        <v>0</v>
      </c>
      <c r="O951" s="180">
        <f t="shared" si="418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0</v>
      </c>
      <c r="I953" s="140">
        <f>SUM(I951:I952)</f>
        <v>0</v>
      </c>
      <c r="J953" s="140">
        <f t="shared" ref="J953:O953" si="419">SUM(J951:J952)</f>
        <v>0</v>
      </c>
      <c r="K953" s="140">
        <f t="shared" si="419"/>
        <v>0</v>
      </c>
      <c r="L953" s="140">
        <f t="shared" si="419"/>
        <v>0</v>
      </c>
      <c r="M953" s="140">
        <f t="shared" si="419"/>
        <v>0</v>
      </c>
      <c r="N953" s="140">
        <f t="shared" si="419"/>
        <v>0</v>
      </c>
      <c r="O953" s="140">
        <f t="shared" si="419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0</v>
      </c>
      <c r="I955" s="180">
        <f t="shared" ref="I955:O955" si="420">INDEX(COSFactorTbl,MATCH($F955,COSFactors,0),MATCH(I$119,Classes,0))*$H955</f>
        <v>0</v>
      </c>
      <c r="J955" s="180">
        <f t="shared" si="420"/>
        <v>0</v>
      </c>
      <c r="K955" s="180">
        <f t="shared" si="420"/>
        <v>0</v>
      </c>
      <c r="L955" s="180">
        <f t="shared" si="420"/>
        <v>0</v>
      </c>
      <c r="M955" s="180">
        <f t="shared" si="420"/>
        <v>0</v>
      </c>
      <c r="N955" s="180">
        <f t="shared" si="420"/>
        <v>0</v>
      </c>
      <c r="O955" s="180">
        <f t="shared" si="420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0</v>
      </c>
      <c r="I957" s="140">
        <f>SUM(I955:I956)</f>
        <v>0</v>
      </c>
      <c r="J957" s="140">
        <f t="shared" ref="J957:O957" si="421">SUM(J955:J956)</f>
        <v>0</v>
      </c>
      <c r="K957" s="140">
        <f t="shared" si="421"/>
        <v>0</v>
      </c>
      <c r="L957" s="140">
        <f t="shared" si="421"/>
        <v>0</v>
      </c>
      <c r="M957" s="140">
        <f t="shared" si="421"/>
        <v>0</v>
      </c>
      <c r="N957" s="140">
        <f t="shared" si="421"/>
        <v>0</v>
      </c>
      <c r="O957" s="140">
        <f t="shared" si="421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422">INDEX(COSFactorTbl,MATCH($F959,COSFactors,0),MATCH(I$119,Classes,0))*$H959</f>
        <v>0</v>
      </c>
      <c r="J959" s="180">
        <f t="shared" si="422"/>
        <v>0</v>
      </c>
      <c r="K959" s="180">
        <f t="shared" si="422"/>
        <v>0</v>
      </c>
      <c r="L959" s="180">
        <f t="shared" si="422"/>
        <v>0</v>
      </c>
      <c r="M959" s="180">
        <f t="shared" si="422"/>
        <v>0</v>
      </c>
      <c r="N959" s="180">
        <f t="shared" si="422"/>
        <v>0</v>
      </c>
      <c r="O959" s="180">
        <f t="shared" si="422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423">SUM(J959:J960)</f>
        <v>0</v>
      </c>
      <c r="K961" s="140">
        <f t="shared" si="423"/>
        <v>0</v>
      </c>
      <c r="L961" s="140">
        <f t="shared" si="423"/>
        <v>0</v>
      </c>
      <c r="M961" s="140">
        <f t="shared" si="423"/>
        <v>0</v>
      </c>
      <c r="N961" s="140">
        <f t="shared" si="423"/>
        <v>0</v>
      </c>
      <c r="O961" s="140">
        <f t="shared" si="423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424">INDEX(COSFactorTbl,MATCH($F963,COSFactors,0),MATCH(I$119,Classes,0))*$H963</f>
        <v>0</v>
      </c>
      <c r="J963" s="180">
        <f t="shared" si="424"/>
        <v>0</v>
      </c>
      <c r="K963" s="180">
        <f t="shared" si="424"/>
        <v>0</v>
      </c>
      <c r="L963" s="180">
        <f t="shared" si="424"/>
        <v>0</v>
      </c>
      <c r="M963" s="180">
        <f t="shared" si="424"/>
        <v>0</v>
      </c>
      <c r="N963" s="180">
        <f t="shared" si="424"/>
        <v>0</v>
      </c>
      <c r="O963" s="180">
        <f t="shared" si="424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424"/>
        <v>0</v>
      </c>
      <c r="J964" s="180">
        <f t="shared" si="424"/>
        <v>0</v>
      </c>
      <c r="K964" s="180">
        <f t="shared" si="424"/>
        <v>0</v>
      </c>
      <c r="L964" s="180">
        <f t="shared" si="424"/>
        <v>0</v>
      </c>
      <c r="M964" s="180">
        <f t="shared" si="424"/>
        <v>0</v>
      </c>
      <c r="N964" s="180">
        <f t="shared" si="424"/>
        <v>0</v>
      </c>
      <c r="O964" s="180">
        <f t="shared" si="424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425">SUM(J963:J965)</f>
        <v>0</v>
      </c>
      <c r="K966" s="140">
        <f t="shared" si="425"/>
        <v>0</v>
      </c>
      <c r="L966" s="140">
        <f t="shared" si="425"/>
        <v>0</v>
      </c>
      <c r="M966" s="140">
        <f t="shared" si="425"/>
        <v>0</v>
      </c>
      <c r="N966" s="140">
        <f t="shared" si="425"/>
        <v>0</v>
      </c>
      <c r="O966" s="140">
        <f t="shared" si="425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426">INDEX(COSFactorTbl,MATCH($F968,COSFactors,0),MATCH(I$119,Classes,0))*$H968</f>
        <v>0</v>
      </c>
      <c r="J968" s="180">
        <f t="shared" si="426"/>
        <v>0</v>
      </c>
      <c r="K968" s="180">
        <f t="shared" si="426"/>
        <v>0</v>
      </c>
      <c r="L968" s="180">
        <f t="shared" si="426"/>
        <v>0</v>
      </c>
      <c r="M968" s="180">
        <f t="shared" si="426"/>
        <v>0</v>
      </c>
      <c r="N968" s="180">
        <f t="shared" si="426"/>
        <v>0</v>
      </c>
      <c r="O968" s="180">
        <f t="shared" si="426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426"/>
        <v>0</v>
      </c>
      <c r="J969" s="180">
        <f t="shared" si="426"/>
        <v>0</v>
      </c>
      <c r="K969" s="180">
        <f t="shared" si="426"/>
        <v>0</v>
      </c>
      <c r="L969" s="180">
        <f t="shared" si="426"/>
        <v>0</v>
      </c>
      <c r="M969" s="180">
        <f t="shared" si="426"/>
        <v>0</v>
      </c>
      <c r="N969" s="180">
        <f t="shared" si="426"/>
        <v>0</v>
      </c>
      <c r="O969" s="180">
        <f t="shared" si="426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427">SUM(J968:J970)</f>
        <v>0</v>
      </c>
      <c r="K971" s="140">
        <f t="shared" si="427"/>
        <v>0</v>
      </c>
      <c r="L971" s="140">
        <f t="shared" si="427"/>
        <v>0</v>
      </c>
      <c r="M971" s="140">
        <f t="shared" si="427"/>
        <v>0</v>
      </c>
      <c r="N971" s="140">
        <f t="shared" si="427"/>
        <v>0</v>
      </c>
      <c r="O971" s="140">
        <f t="shared" si="427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428">INDEX(COSFactorTbl,MATCH($F973,COSFactors,0),MATCH(I$119,Classes,0))*$H973</f>
        <v>0</v>
      </c>
      <c r="J973" s="180">
        <f t="shared" si="428"/>
        <v>0</v>
      </c>
      <c r="K973" s="180">
        <f t="shared" si="428"/>
        <v>0</v>
      </c>
      <c r="L973" s="180">
        <f t="shared" si="428"/>
        <v>0</v>
      </c>
      <c r="M973" s="180">
        <f t="shared" si="428"/>
        <v>0</v>
      </c>
      <c r="N973" s="180">
        <f t="shared" si="428"/>
        <v>0</v>
      </c>
      <c r="O973" s="180">
        <f t="shared" si="428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428"/>
        <v>0</v>
      </c>
      <c r="J974" s="180">
        <f t="shared" si="428"/>
        <v>0</v>
      </c>
      <c r="K974" s="180">
        <f t="shared" si="428"/>
        <v>0</v>
      </c>
      <c r="L974" s="180">
        <f t="shared" si="428"/>
        <v>0</v>
      </c>
      <c r="M974" s="180">
        <f t="shared" si="428"/>
        <v>0</v>
      </c>
      <c r="N974" s="180">
        <f t="shared" si="428"/>
        <v>0</v>
      </c>
      <c r="O974" s="180">
        <f t="shared" si="428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429">SUM(J973:J975)</f>
        <v>0</v>
      </c>
      <c r="K976" s="140">
        <f t="shared" si="429"/>
        <v>0</v>
      </c>
      <c r="L976" s="140">
        <f t="shared" si="429"/>
        <v>0</v>
      </c>
      <c r="M976" s="140">
        <f t="shared" si="429"/>
        <v>0</v>
      </c>
      <c r="N976" s="140">
        <f t="shared" si="429"/>
        <v>0</v>
      </c>
      <c r="O976" s="140">
        <f t="shared" si="429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430">INDEX(COSFactorTbl,MATCH($F978,COSFactors,0),MATCH(I$119,Classes,0))*$H978</f>
        <v>0</v>
      </c>
      <c r="J978" s="180">
        <f t="shared" si="430"/>
        <v>0</v>
      </c>
      <c r="K978" s="180">
        <f t="shared" si="430"/>
        <v>0</v>
      </c>
      <c r="L978" s="180">
        <f t="shared" si="430"/>
        <v>0</v>
      </c>
      <c r="M978" s="180">
        <f t="shared" si="430"/>
        <v>0</v>
      </c>
      <c r="N978" s="180">
        <f t="shared" si="430"/>
        <v>0</v>
      </c>
      <c r="O978" s="180">
        <f t="shared" si="430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430"/>
        <v>0</v>
      </c>
      <c r="J979" s="180">
        <f t="shared" si="430"/>
        <v>0</v>
      </c>
      <c r="K979" s="180">
        <f t="shared" si="430"/>
        <v>0</v>
      </c>
      <c r="L979" s="180">
        <f t="shared" si="430"/>
        <v>0</v>
      </c>
      <c r="M979" s="180">
        <f t="shared" si="430"/>
        <v>0</v>
      </c>
      <c r="N979" s="180">
        <f t="shared" si="430"/>
        <v>0</v>
      </c>
      <c r="O979" s="180">
        <f t="shared" si="430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431">SUM(J978:J980)</f>
        <v>0</v>
      </c>
      <c r="K981" s="140">
        <f t="shared" si="431"/>
        <v>0</v>
      </c>
      <c r="L981" s="140">
        <f t="shared" si="431"/>
        <v>0</v>
      </c>
      <c r="M981" s="140">
        <f t="shared" si="431"/>
        <v>0</v>
      </c>
      <c r="N981" s="140">
        <f t="shared" si="431"/>
        <v>0</v>
      </c>
      <c r="O981" s="140">
        <f t="shared" si="431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432">INDEX(COSFactorTbl,MATCH($F983,COSFactors,0),MATCH(I$119,Classes,0))*$H983</f>
        <v>0</v>
      </c>
      <c r="J983" s="180">
        <f t="shared" si="432"/>
        <v>0</v>
      </c>
      <c r="K983" s="180">
        <f t="shared" si="432"/>
        <v>0</v>
      </c>
      <c r="L983" s="180">
        <f t="shared" si="432"/>
        <v>0</v>
      </c>
      <c r="M983" s="180">
        <f t="shared" si="432"/>
        <v>0</v>
      </c>
      <c r="N983" s="180">
        <f t="shared" si="432"/>
        <v>0</v>
      </c>
      <c r="O983" s="180">
        <f t="shared" si="432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433">SUM(J983:J984)</f>
        <v>0</v>
      </c>
      <c r="K985" s="140">
        <f t="shared" si="433"/>
        <v>0</v>
      </c>
      <c r="L985" s="140">
        <f t="shared" si="433"/>
        <v>0</v>
      </c>
      <c r="M985" s="140">
        <f t="shared" si="433"/>
        <v>0</v>
      </c>
      <c r="N985" s="140">
        <f t="shared" si="433"/>
        <v>0</v>
      </c>
      <c r="O985" s="140">
        <f t="shared" si="433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434">INDEX(COSFactorTbl,MATCH($F987,COSFactors,0),MATCH(I$119,Classes,0))*$H987</f>
        <v>0</v>
      </c>
      <c r="J987" s="180">
        <f t="shared" si="434"/>
        <v>0</v>
      </c>
      <c r="K987" s="180">
        <f t="shared" si="434"/>
        <v>0</v>
      </c>
      <c r="L987" s="180">
        <f t="shared" si="434"/>
        <v>0</v>
      </c>
      <c r="M987" s="180">
        <f t="shared" si="434"/>
        <v>0</v>
      </c>
      <c r="N987" s="180">
        <f t="shared" si="434"/>
        <v>0</v>
      </c>
      <c r="O987" s="180">
        <f t="shared" si="43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435">SUM(J987:J988)</f>
        <v>0</v>
      </c>
      <c r="K989" s="140">
        <f t="shared" si="435"/>
        <v>0</v>
      </c>
      <c r="L989" s="140">
        <f t="shared" si="435"/>
        <v>0</v>
      </c>
      <c r="M989" s="140">
        <f t="shared" si="435"/>
        <v>0</v>
      </c>
      <c r="N989" s="140">
        <f t="shared" si="435"/>
        <v>0</v>
      </c>
      <c r="O989" s="140">
        <f t="shared" si="43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436">INDEX(COSFactorTbl,MATCH($F991,COSFactors,0),MATCH(I$119,Classes,0))*$H991</f>
        <v>0</v>
      </c>
      <c r="J991" s="180">
        <f t="shared" si="436"/>
        <v>0</v>
      </c>
      <c r="K991" s="180">
        <f t="shared" si="436"/>
        <v>0</v>
      </c>
      <c r="L991" s="180">
        <f t="shared" si="436"/>
        <v>0</v>
      </c>
      <c r="M991" s="180">
        <f t="shared" si="436"/>
        <v>0</v>
      </c>
      <c r="N991" s="180">
        <f t="shared" si="436"/>
        <v>0</v>
      </c>
      <c r="O991" s="180">
        <f t="shared" si="43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437">SUM(J991:J992)</f>
        <v>0</v>
      </c>
      <c r="K993" s="140">
        <f t="shared" si="437"/>
        <v>0</v>
      </c>
      <c r="L993" s="140">
        <f t="shared" si="437"/>
        <v>0</v>
      </c>
      <c r="M993" s="140">
        <f t="shared" si="437"/>
        <v>0</v>
      </c>
      <c r="N993" s="140">
        <f t="shared" si="437"/>
        <v>0</v>
      </c>
      <c r="O993" s="140">
        <f t="shared" si="43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438">SUM(J995:J997)</f>
        <v>0</v>
      </c>
      <c r="K998" s="140">
        <f t="shared" si="438"/>
        <v>0</v>
      </c>
      <c r="L998" s="140">
        <f t="shared" si="438"/>
        <v>0</v>
      </c>
      <c r="M998" s="140">
        <f t="shared" si="438"/>
        <v>0</v>
      </c>
      <c r="N998" s="140">
        <f t="shared" si="438"/>
        <v>0</v>
      </c>
      <c r="O998" s="140">
        <f t="shared" si="438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439">SUM(J1000:J1002)</f>
        <v>0</v>
      </c>
      <c r="K1003" s="140">
        <f t="shared" si="439"/>
        <v>0</v>
      </c>
      <c r="L1003" s="140">
        <f t="shared" si="439"/>
        <v>0</v>
      </c>
      <c r="M1003" s="140">
        <f t="shared" si="439"/>
        <v>0</v>
      </c>
      <c r="N1003" s="140">
        <f t="shared" si="439"/>
        <v>0</v>
      </c>
      <c r="O1003" s="140">
        <f t="shared" si="43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0</v>
      </c>
      <c r="I1008" s="180">
        <f t="shared" ref="I1008:O1009" si="440">INDEX(COSFactorTbl,MATCH($F1008,COSFactors,0),MATCH(I$119,Classes,0))*$H1008</f>
        <v>0</v>
      </c>
      <c r="J1008" s="180">
        <f t="shared" si="440"/>
        <v>0</v>
      </c>
      <c r="K1008" s="180">
        <f t="shared" si="440"/>
        <v>0</v>
      </c>
      <c r="L1008" s="180">
        <f t="shared" si="440"/>
        <v>0</v>
      </c>
      <c r="M1008" s="180">
        <f t="shared" si="440"/>
        <v>0</v>
      </c>
      <c r="N1008" s="180">
        <f t="shared" si="440"/>
        <v>0</v>
      </c>
      <c r="O1008" s="180">
        <f t="shared" si="440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40"/>
        <v>0</v>
      </c>
      <c r="J1009" s="177">
        <f t="shared" si="440"/>
        <v>0</v>
      </c>
      <c r="K1009" s="177">
        <f t="shared" si="440"/>
        <v>0</v>
      </c>
      <c r="L1009" s="177">
        <f t="shared" si="440"/>
        <v>0</v>
      </c>
      <c r="M1009" s="177">
        <f t="shared" si="440"/>
        <v>0</v>
      </c>
      <c r="N1009" s="177">
        <f t="shared" si="440"/>
        <v>0</v>
      </c>
      <c r="O1009" s="177">
        <f t="shared" si="44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0</v>
      </c>
      <c r="I1010" s="140">
        <f>I953+I957+I961+I966+I971+I976+I981+I985+I989+I993+I998+I1003+I1005+I1008+I1009</f>
        <v>0</v>
      </c>
      <c r="J1010" s="140">
        <f t="shared" ref="J1010:O1010" si="441">J953+J957+J961+J966+J971+J976+J981+J985+J989+J993+J998+J1003+J1005+J1008+J1009</f>
        <v>0</v>
      </c>
      <c r="K1010" s="140">
        <f t="shared" si="441"/>
        <v>0</v>
      </c>
      <c r="L1010" s="140">
        <f t="shared" si="441"/>
        <v>0</v>
      </c>
      <c r="M1010" s="140">
        <f t="shared" si="441"/>
        <v>0</v>
      </c>
      <c r="N1010" s="140">
        <f t="shared" si="441"/>
        <v>0</v>
      </c>
      <c r="O1010" s="140">
        <f t="shared" si="441"/>
        <v>0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6">
      <c r="A1015" s="81">
        <f>ROW()</f>
        <v>1015</v>
      </c>
      <c r="B1015" s="4"/>
      <c r="C1015" s="329" t="s">
        <v>1491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1387</v>
      </c>
      <c r="G1017" s="103"/>
      <c r="H1017" s="180">
        <f t="shared" ref="H1017:H1023" si="442">INDEX(FuncStudy,$R1017,MATCH($A$1,UnbundledCategories,0))</f>
        <v>315393.61940641224</v>
      </c>
      <c r="I1017" s="180">
        <f t="shared" ref="I1017:O1023" si="443">INDEX(COSFactorTbl,MATCH($F1017,COSFactors,0),MATCH(I$119,Classes,0))*$H1017</f>
        <v>131668.10374154022</v>
      </c>
      <c r="J1017" s="180">
        <f t="shared" si="443"/>
        <v>41091.053129954693</v>
      </c>
      <c r="K1017" s="180">
        <f t="shared" si="443"/>
        <v>67627.580467509921</v>
      </c>
      <c r="L1017" s="180">
        <f t="shared" si="443"/>
        <v>27164.747433635952</v>
      </c>
      <c r="M1017" s="180">
        <f t="shared" si="443"/>
        <v>35691.024503090113</v>
      </c>
      <c r="N1017" s="180">
        <f t="shared" si="443"/>
        <v>11633.89630100553</v>
      </c>
      <c r="O1017" s="180">
        <f t="shared" si="443"/>
        <v>517.21382967579677</v>
      </c>
      <c r="P1017" s="164">
        <f t="shared" ref="P1017:P1024" si="44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42"/>
        <v>0</v>
      </c>
      <c r="I1018" s="180">
        <f t="shared" si="443"/>
        <v>0</v>
      </c>
      <c r="J1018" s="180">
        <f t="shared" si="443"/>
        <v>0</v>
      </c>
      <c r="K1018" s="180">
        <f t="shared" si="443"/>
        <v>0</v>
      </c>
      <c r="L1018" s="180">
        <f t="shared" si="443"/>
        <v>0</v>
      </c>
      <c r="M1018" s="180">
        <f t="shared" si="443"/>
        <v>0</v>
      </c>
      <c r="N1018" s="180">
        <f t="shared" si="443"/>
        <v>0</v>
      </c>
      <c r="O1018" s="180">
        <f t="shared" si="443"/>
        <v>0</v>
      </c>
      <c r="P1018" s="164">
        <f t="shared" si="44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1383</v>
      </c>
      <c r="G1019" s="103"/>
      <c r="H1019" s="180">
        <f t="shared" si="442"/>
        <v>0</v>
      </c>
      <c r="I1019" s="180">
        <f t="shared" si="443"/>
        <v>0</v>
      </c>
      <c r="J1019" s="180">
        <f t="shared" si="443"/>
        <v>0</v>
      </c>
      <c r="K1019" s="180">
        <f t="shared" si="443"/>
        <v>0</v>
      </c>
      <c r="L1019" s="180">
        <f t="shared" si="443"/>
        <v>0</v>
      </c>
      <c r="M1019" s="180">
        <f t="shared" si="443"/>
        <v>0</v>
      </c>
      <c r="N1019" s="180">
        <f t="shared" si="443"/>
        <v>0</v>
      </c>
      <c r="O1019" s="180">
        <f t="shared" si="443"/>
        <v>0</v>
      </c>
      <c r="P1019" s="164">
        <f t="shared" si="44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1383</v>
      </c>
      <c r="G1020" s="103"/>
      <c r="H1020" s="180">
        <f t="shared" si="442"/>
        <v>57.286382485528101</v>
      </c>
      <c r="I1020" s="180">
        <f t="shared" si="443"/>
        <v>23.915478589192773</v>
      </c>
      <c r="J1020" s="180">
        <f t="shared" si="443"/>
        <v>7.4635555112561134</v>
      </c>
      <c r="K1020" s="180">
        <f t="shared" si="443"/>
        <v>12.283506078924304</v>
      </c>
      <c r="L1020" s="180">
        <f t="shared" si="443"/>
        <v>4.9340570507888932</v>
      </c>
      <c r="M1020" s="180">
        <f t="shared" si="443"/>
        <v>6.4827236671193322</v>
      </c>
      <c r="N1020" s="180">
        <f t="shared" si="443"/>
        <v>2.1131176799032718</v>
      </c>
      <c r="O1020" s="180">
        <f t="shared" si="443"/>
        <v>9.3943908343410473E-2</v>
      </c>
      <c r="P1020" s="164">
        <f t="shared" si="44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1383</v>
      </c>
      <c r="G1021" s="103"/>
      <c r="H1021" s="180">
        <f t="shared" si="442"/>
        <v>0</v>
      </c>
      <c r="I1021" s="180">
        <f t="shared" si="443"/>
        <v>0</v>
      </c>
      <c r="J1021" s="180">
        <f t="shared" si="443"/>
        <v>0</v>
      </c>
      <c r="K1021" s="180">
        <f t="shared" si="443"/>
        <v>0</v>
      </c>
      <c r="L1021" s="180">
        <f t="shared" si="443"/>
        <v>0</v>
      </c>
      <c r="M1021" s="180">
        <f t="shared" si="443"/>
        <v>0</v>
      </c>
      <c r="N1021" s="180">
        <f t="shared" si="443"/>
        <v>0</v>
      </c>
      <c r="O1021" s="180">
        <f t="shared" si="443"/>
        <v>0</v>
      </c>
      <c r="P1021" s="164">
        <f t="shared" ref="P1021:P1022" si="44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1383</v>
      </c>
      <c r="G1022" s="103"/>
      <c r="H1022" s="180">
        <f t="shared" si="442"/>
        <v>0</v>
      </c>
      <c r="I1022" s="180">
        <f t="shared" si="443"/>
        <v>0</v>
      </c>
      <c r="J1022" s="180">
        <f t="shared" si="443"/>
        <v>0</v>
      </c>
      <c r="K1022" s="180">
        <f t="shared" si="443"/>
        <v>0</v>
      </c>
      <c r="L1022" s="180">
        <f t="shared" si="443"/>
        <v>0</v>
      </c>
      <c r="M1022" s="180">
        <f t="shared" si="443"/>
        <v>0</v>
      </c>
      <c r="N1022" s="180">
        <f t="shared" si="443"/>
        <v>0</v>
      </c>
      <c r="O1022" s="180">
        <f t="shared" si="443"/>
        <v>0</v>
      </c>
      <c r="P1022" s="164">
        <f t="shared" si="44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1369</v>
      </c>
      <c r="G1023" s="103"/>
      <c r="H1023" s="180">
        <f t="shared" si="442"/>
        <v>162399.51162620386</v>
      </c>
      <c r="I1023" s="180">
        <f t="shared" si="443"/>
        <v>67797.299719056216</v>
      </c>
      <c r="J1023" s="180">
        <f t="shared" si="443"/>
        <v>21158.218016808001</v>
      </c>
      <c r="K1023" s="180">
        <f t="shared" si="443"/>
        <v>34822.156710257557</v>
      </c>
      <c r="L1023" s="180">
        <f t="shared" si="443"/>
        <v>13987.415867747777</v>
      </c>
      <c r="M1023" s="180">
        <f t="shared" si="443"/>
        <v>18377.686142317903</v>
      </c>
      <c r="N1023" s="180">
        <f t="shared" si="443"/>
        <v>5990.4162967818929</v>
      </c>
      <c r="O1023" s="180">
        <f t="shared" si="443"/>
        <v>266.31887323450491</v>
      </c>
      <c r="P1023" s="164">
        <f t="shared" si="44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>SUM(I1024:O1024)</f>
        <v>477850.41741510161</v>
      </c>
      <c r="I1024" s="140">
        <f t="shared" ref="I1024:O1024" si="446">SUM(I1017:I1023)</f>
        <v>199489.31893918564</v>
      </c>
      <c r="J1024" s="140">
        <f t="shared" si="446"/>
        <v>62256.734702273949</v>
      </c>
      <c r="K1024" s="140">
        <f t="shared" si="446"/>
        <v>102462.02068384641</v>
      </c>
      <c r="L1024" s="140">
        <f t="shared" si="446"/>
        <v>41157.097358434519</v>
      </c>
      <c r="M1024" s="140">
        <f t="shared" si="446"/>
        <v>54075.193369075132</v>
      </c>
      <c r="N1024" s="140">
        <f t="shared" si="446"/>
        <v>17626.425715467325</v>
      </c>
      <c r="O1024" s="140">
        <f t="shared" si="446"/>
        <v>783.62664681864499</v>
      </c>
      <c r="P1024" s="164">
        <f t="shared" si="44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1387</v>
      </c>
      <c r="G1027" s="103"/>
      <c r="H1027" s="180">
        <f t="shared" ref="H1027:H1035" si="447">INDEX(FuncStudy,$R1027,MATCH($A$1,UnbundledCategories,0))</f>
        <v>4102769.3290386335</v>
      </c>
      <c r="I1027" s="180">
        <f t="shared" ref="I1027:O1035" si="448">INDEX(COSFactorTbl,MATCH($F1027,COSFactors,0),MATCH(I$119,Classes,0))*$H1027</f>
        <v>1712792.6007512799</v>
      </c>
      <c r="J1027" s="180">
        <f t="shared" si="448"/>
        <v>534529.24252800376</v>
      </c>
      <c r="K1027" s="180">
        <f t="shared" si="448"/>
        <v>879727.25466478115</v>
      </c>
      <c r="L1027" s="180">
        <f t="shared" si="448"/>
        <v>353370.15635116119</v>
      </c>
      <c r="M1027" s="180">
        <f t="shared" si="448"/>
        <v>464283.45928125439</v>
      </c>
      <c r="N1027" s="180">
        <f t="shared" si="448"/>
        <v>151338.48620911918</v>
      </c>
      <c r="O1027" s="180">
        <f t="shared" si="448"/>
        <v>6728.1292530337359</v>
      </c>
      <c r="P1027" s="164">
        <f t="shared" ref="P1027:P1035" si="44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1383</v>
      </c>
      <c r="G1028" s="103"/>
      <c r="H1028" s="180">
        <f t="shared" si="447"/>
        <v>0</v>
      </c>
      <c r="I1028" s="180">
        <f t="shared" si="448"/>
        <v>0</v>
      </c>
      <c r="J1028" s="180">
        <f t="shared" si="448"/>
        <v>0</v>
      </c>
      <c r="K1028" s="180">
        <f t="shared" si="448"/>
        <v>0</v>
      </c>
      <c r="L1028" s="180">
        <f t="shared" si="448"/>
        <v>0</v>
      </c>
      <c r="M1028" s="180">
        <f t="shared" si="448"/>
        <v>0</v>
      </c>
      <c r="N1028" s="180">
        <f t="shared" si="448"/>
        <v>0</v>
      </c>
      <c r="O1028" s="180">
        <f t="shared" si="448"/>
        <v>0</v>
      </c>
      <c r="P1028" s="164">
        <f t="shared" si="44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1383</v>
      </c>
      <c r="G1029" s="103"/>
      <c r="H1029" s="180">
        <f t="shared" si="447"/>
        <v>0</v>
      </c>
      <c r="I1029" s="180">
        <f t="shared" si="448"/>
        <v>0</v>
      </c>
      <c r="J1029" s="180">
        <f t="shared" si="448"/>
        <v>0</v>
      </c>
      <c r="K1029" s="180">
        <f t="shared" si="448"/>
        <v>0</v>
      </c>
      <c r="L1029" s="180">
        <f t="shared" si="448"/>
        <v>0</v>
      </c>
      <c r="M1029" s="180">
        <f t="shared" si="448"/>
        <v>0</v>
      </c>
      <c r="N1029" s="180">
        <f t="shared" si="448"/>
        <v>0</v>
      </c>
      <c r="O1029" s="180">
        <f t="shared" si="448"/>
        <v>0</v>
      </c>
      <c r="P1029" s="164">
        <f t="shared" si="44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47"/>
        <v>0</v>
      </c>
      <c r="I1030" s="180">
        <f t="shared" si="448"/>
        <v>0</v>
      </c>
      <c r="J1030" s="180">
        <f t="shared" si="448"/>
        <v>0</v>
      </c>
      <c r="K1030" s="180">
        <f t="shared" si="448"/>
        <v>0</v>
      </c>
      <c r="L1030" s="180">
        <f t="shared" si="448"/>
        <v>0</v>
      </c>
      <c r="M1030" s="180">
        <f t="shared" si="448"/>
        <v>0</v>
      </c>
      <c r="N1030" s="180">
        <f t="shared" si="448"/>
        <v>0</v>
      </c>
      <c r="O1030" s="180">
        <f t="shared" si="448"/>
        <v>0</v>
      </c>
      <c r="P1030" s="164">
        <f t="shared" ref="P1030" si="45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1383</v>
      </c>
      <c r="G1031" s="103"/>
      <c r="H1031" s="180">
        <f t="shared" si="447"/>
        <v>533716.39522404689</v>
      </c>
      <c r="I1031" s="180">
        <f t="shared" si="448"/>
        <v>222811.81790290828</v>
      </c>
      <c r="J1031" s="180">
        <f t="shared" si="448"/>
        <v>69535.232810842746</v>
      </c>
      <c r="K1031" s="180">
        <f t="shared" si="448"/>
        <v>114440.95962617861</v>
      </c>
      <c r="L1031" s="180">
        <f t="shared" si="448"/>
        <v>45968.815427332949</v>
      </c>
      <c r="M1031" s="180">
        <f t="shared" si="448"/>
        <v>60397.179167712427</v>
      </c>
      <c r="N1031" s="180">
        <f t="shared" si="448"/>
        <v>19687.149054787777</v>
      </c>
      <c r="O1031" s="180">
        <f t="shared" si="448"/>
        <v>875.2412342840762</v>
      </c>
      <c r="P1031" s="164">
        <f t="shared" si="44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1383</v>
      </c>
      <c r="G1032" s="103"/>
      <c r="H1032" s="180">
        <f t="shared" si="447"/>
        <v>1379.788769833594</v>
      </c>
      <c r="I1032" s="180">
        <f t="shared" si="448"/>
        <v>576.02360894231902</v>
      </c>
      <c r="J1032" s="180">
        <f t="shared" si="448"/>
        <v>179.76575986557302</v>
      </c>
      <c r="K1032" s="180">
        <f t="shared" si="448"/>
        <v>295.85816046534387</v>
      </c>
      <c r="L1032" s="180">
        <f t="shared" si="448"/>
        <v>118.84074736463992</v>
      </c>
      <c r="M1032" s="180">
        <f t="shared" si="448"/>
        <v>156.14163306760335</v>
      </c>
      <c r="N1032" s="180">
        <f t="shared" si="448"/>
        <v>50.896145254134652</v>
      </c>
      <c r="O1032" s="180">
        <f t="shared" si="448"/>
        <v>2.2627148739800425</v>
      </c>
      <c r="P1032" s="164">
        <f t="shared" ref="P1032:P1033" si="45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1383</v>
      </c>
      <c r="G1033" s="103"/>
      <c r="H1033" s="180">
        <f t="shared" si="447"/>
        <v>0</v>
      </c>
      <c r="I1033" s="180">
        <f t="shared" si="448"/>
        <v>0</v>
      </c>
      <c r="J1033" s="180">
        <f t="shared" si="448"/>
        <v>0</v>
      </c>
      <c r="K1033" s="180">
        <f t="shared" si="448"/>
        <v>0</v>
      </c>
      <c r="L1033" s="180">
        <f t="shared" si="448"/>
        <v>0</v>
      </c>
      <c r="M1033" s="180">
        <f t="shared" si="448"/>
        <v>0</v>
      </c>
      <c r="N1033" s="180">
        <f t="shared" si="448"/>
        <v>0</v>
      </c>
      <c r="O1033" s="180">
        <f t="shared" si="448"/>
        <v>0</v>
      </c>
      <c r="P1033" s="164">
        <f t="shared" si="45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1383</v>
      </c>
      <c r="G1034" s="103"/>
      <c r="H1034" s="180">
        <f t="shared" si="447"/>
        <v>0</v>
      </c>
      <c r="I1034" s="180">
        <f t="shared" si="448"/>
        <v>0</v>
      </c>
      <c r="J1034" s="180">
        <f t="shared" si="448"/>
        <v>0</v>
      </c>
      <c r="K1034" s="180">
        <f t="shared" si="448"/>
        <v>0</v>
      </c>
      <c r="L1034" s="180">
        <f t="shared" si="448"/>
        <v>0</v>
      </c>
      <c r="M1034" s="180">
        <f t="shared" si="448"/>
        <v>0</v>
      </c>
      <c r="N1034" s="180">
        <f t="shared" si="448"/>
        <v>0</v>
      </c>
      <c r="O1034" s="180">
        <f t="shared" si="448"/>
        <v>0</v>
      </c>
      <c r="P1034" s="164">
        <f t="shared" si="44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1369</v>
      </c>
      <c r="G1035" s="103"/>
      <c r="H1035" s="180">
        <f t="shared" si="447"/>
        <v>2302716.216858122</v>
      </c>
      <c r="I1035" s="180">
        <f t="shared" si="448"/>
        <v>961320.2648145837</v>
      </c>
      <c r="J1035" s="180">
        <f t="shared" si="448"/>
        <v>300009.3489151976</v>
      </c>
      <c r="K1035" s="180">
        <f t="shared" si="448"/>
        <v>493754.84051484463</v>
      </c>
      <c r="L1035" s="180">
        <f t="shared" si="448"/>
        <v>198332.18110124141</v>
      </c>
      <c r="M1035" s="180">
        <f t="shared" si="448"/>
        <v>260583.27075298873</v>
      </c>
      <c r="N1035" s="180">
        <f t="shared" si="448"/>
        <v>84940.087652979637</v>
      </c>
      <c r="O1035" s="180">
        <f t="shared" si="448"/>
        <v>3776.2231062862706</v>
      </c>
      <c r="P1035" s="164">
        <f t="shared" si="44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>SUM(I1037:O1037)</f>
        <v>6940581.7298906362</v>
      </c>
      <c r="I1037" s="140">
        <f>SUM(I1027:I1035)</f>
        <v>2897500.7070777141</v>
      </c>
      <c r="J1037" s="140">
        <f t="shared" ref="J1037:O1037" si="452">SUM(J1027:J1035)</f>
        <v>904253.59001390962</v>
      </c>
      <c r="K1037" s="140">
        <f t="shared" si="452"/>
        <v>1488218.9129662698</v>
      </c>
      <c r="L1037" s="140">
        <f t="shared" si="452"/>
        <v>597789.99362710014</v>
      </c>
      <c r="M1037" s="140">
        <f t="shared" si="452"/>
        <v>785420.05083502317</v>
      </c>
      <c r="N1037" s="140">
        <f t="shared" si="452"/>
        <v>256016.61906214076</v>
      </c>
      <c r="O1037" s="140">
        <f t="shared" si="452"/>
        <v>11381.856308478064</v>
      </c>
      <c r="P1037" s="164">
        <f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1387</v>
      </c>
      <c r="G1040" s="103"/>
      <c r="H1040" s="180">
        <f t="shared" ref="H1040:H1053" si="453">INDEX(FuncStudy,$R1040,MATCH($A$1,UnbundledCategories,0))</f>
        <v>124056.11210061364</v>
      </c>
      <c r="I1040" s="180">
        <f t="shared" ref="I1040:O1053" si="454">INDEX(COSFactorTbl,MATCH($F1040,COSFactors,0),MATCH(I$119,Classes,0))*$H1040</f>
        <v>51789.992037814984</v>
      </c>
      <c r="J1040" s="180">
        <f t="shared" si="454"/>
        <v>16162.648765741935</v>
      </c>
      <c r="K1040" s="180">
        <f t="shared" si="454"/>
        <v>26600.4579273366</v>
      </c>
      <c r="L1040" s="180">
        <f t="shared" si="454"/>
        <v>10684.911632500465</v>
      </c>
      <c r="M1040" s="180">
        <f t="shared" si="454"/>
        <v>14038.615445278334</v>
      </c>
      <c r="N1040" s="180">
        <f t="shared" si="454"/>
        <v>4576.0467393117897</v>
      </c>
      <c r="O1040" s="180">
        <f t="shared" si="454"/>
        <v>203.43955262952863</v>
      </c>
      <c r="P1040" s="164">
        <f t="shared" ref="P1040:P1054" si="45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1383</v>
      </c>
      <c r="G1041" s="103"/>
      <c r="H1041" s="180">
        <f t="shared" si="453"/>
        <v>0</v>
      </c>
      <c r="I1041" s="180">
        <f t="shared" si="454"/>
        <v>0</v>
      </c>
      <c r="J1041" s="180">
        <f t="shared" si="454"/>
        <v>0</v>
      </c>
      <c r="K1041" s="180">
        <f t="shared" si="454"/>
        <v>0</v>
      </c>
      <c r="L1041" s="180">
        <f t="shared" si="454"/>
        <v>0</v>
      </c>
      <c r="M1041" s="180">
        <f t="shared" si="454"/>
        <v>0</v>
      </c>
      <c r="N1041" s="180">
        <f t="shared" si="454"/>
        <v>0</v>
      </c>
      <c r="O1041" s="180">
        <f t="shared" si="454"/>
        <v>0</v>
      </c>
      <c r="P1041" s="164">
        <f t="shared" si="45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1383</v>
      </c>
      <c r="G1042" s="103"/>
      <c r="H1042" s="180">
        <f t="shared" si="453"/>
        <v>0</v>
      </c>
      <c r="I1042" s="180">
        <f t="shared" si="454"/>
        <v>0</v>
      </c>
      <c r="J1042" s="180">
        <f t="shared" si="454"/>
        <v>0</v>
      </c>
      <c r="K1042" s="180">
        <f t="shared" si="454"/>
        <v>0</v>
      </c>
      <c r="L1042" s="180">
        <f t="shared" si="454"/>
        <v>0</v>
      </c>
      <c r="M1042" s="180">
        <f t="shared" si="454"/>
        <v>0</v>
      </c>
      <c r="N1042" s="180">
        <f t="shared" si="454"/>
        <v>0</v>
      </c>
      <c r="O1042" s="180">
        <f t="shared" si="454"/>
        <v>0</v>
      </c>
      <c r="P1042" s="164">
        <f t="shared" si="45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53"/>
        <v>0</v>
      </c>
      <c r="I1043" s="180">
        <f t="shared" si="454"/>
        <v>0</v>
      </c>
      <c r="J1043" s="180">
        <f t="shared" si="454"/>
        <v>0</v>
      </c>
      <c r="K1043" s="180">
        <f t="shared" si="454"/>
        <v>0</v>
      </c>
      <c r="L1043" s="180">
        <f t="shared" si="454"/>
        <v>0</v>
      </c>
      <c r="M1043" s="180">
        <f t="shared" si="454"/>
        <v>0</v>
      </c>
      <c r="N1043" s="180">
        <f t="shared" si="454"/>
        <v>0</v>
      </c>
      <c r="O1043" s="180">
        <f t="shared" si="454"/>
        <v>0</v>
      </c>
      <c r="P1043" s="164">
        <f t="shared" si="45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1383</v>
      </c>
      <c r="G1044" s="103"/>
      <c r="H1044" s="180">
        <f t="shared" si="453"/>
        <v>48659.145684362149</v>
      </c>
      <c r="I1044" s="180">
        <f t="shared" si="454"/>
        <v>20313.84608858405</v>
      </c>
      <c r="J1044" s="180">
        <f t="shared" si="454"/>
        <v>6339.5560897440273</v>
      </c>
      <c r="K1044" s="180">
        <f t="shared" si="454"/>
        <v>10433.629876351857</v>
      </c>
      <c r="L1044" s="180">
        <f t="shared" si="454"/>
        <v>4190.9960174207663</v>
      </c>
      <c r="M1044" s="180">
        <f t="shared" si="454"/>
        <v>5506.4359392829629</v>
      </c>
      <c r="N1044" s="180">
        <f t="shared" si="454"/>
        <v>1794.8855657029844</v>
      </c>
      <c r="O1044" s="180">
        <f t="shared" si="454"/>
        <v>79.796107275497391</v>
      </c>
      <c r="P1044" s="164">
        <f t="shared" si="45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103"/>
      <c r="H1045" s="180">
        <f t="shared" si="453"/>
        <v>0</v>
      </c>
      <c r="I1045" s="180">
        <f t="shared" si="454"/>
        <v>0</v>
      </c>
      <c r="J1045" s="180">
        <f t="shared" si="454"/>
        <v>0</v>
      </c>
      <c r="K1045" s="180">
        <f t="shared" si="454"/>
        <v>0</v>
      </c>
      <c r="L1045" s="180">
        <f t="shared" si="454"/>
        <v>0</v>
      </c>
      <c r="M1045" s="180">
        <f t="shared" si="454"/>
        <v>0</v>
      </c>
      <c r="N1045" s="180">
        <f t="shared" si="454"/>
        <v>0</v>
      </c>
      <c r="O1045" s="180">
        <f t="shared" si="454"/>
        <v>0</v>
      </c>
      <c r="P1045" s="164">
        <f t="shared" si="45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1369</v>
      </c>
      <c r="G1046" s="103"/>
      <c r="H1046" s="180">
        <f t="shared" si="453"/>
        <v>1578119.9927417866</v>
      </c>
      <c r="I1046" s="180">
        <f t="shared" si="454"/>
        <v>658821.403273765</v>
      </c>
      <c r="J1046" s="180">
        <f t="shared" si="454"/>
        <v>205605.34036560816</v>
      </c>
      <c r="K1046" s="180">
        <f t="shared" si="454"/>
        <v>338384.89503177803</v>
      </c>
      <c r="L1046" s="180">
        <f t="shared" si="454"/>
        <v>135922.94956215107</v>
      </c>
      <c r="M1046" s="180">
        <f t="shared" si="454"/>
        <v>178585.47498763498</v>
      </c>
      <c r="N1046" s="180">
        <f t="shared" si="454"/>
        <v>58211.9713793052</v>
      </c>
      <c r="O1046" s="180">
        <f t="shared" si="454"/>
        <v>2587.9581415442085</v>
      </c>
      <c r="P1046" s="164">
        <f t="shared" si="45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1383</v>
      </c>
      <c r="G1047" s="103"/>
      <c r="H1047" s="180">
        <f t="shared" si="453"/>
        <v>31258.399161485409</v>
      </c>
      <c r="I1047" s="180">
        <f t="shared" si="454"/>
        <v>13049.516192924155</v>
      </c>
      <c r="J1047" s="180">
        <f t="shared" si="454"/>
        <v>4072.5000813881852</v>
      </c>
      <c r="K1047" s="180">
        <f t="shared" si="454"/>
        <v>6702.5132231826037</v>
      </c>
      <c r="L1047" s="180">
        <f t="shared" si="454"/>
        <v>2692.2755127374826</v>
      </c>
      <c r="M1047" s="180">
        <f t="shared" si="454"/>
        <v>3537.3077378662565</v>
      </c>
      <c r="N1047" s="180">
        <f t="shared" si="454"/>
        <v>1153.0257811321023</v>
      </c>
      <c r="O1047" s="180">
        <f t="shared" si="454"/>
        <v>51.260632254622863</v>
      </c>
      <c r="P1047" s="164">
        <f t="shared" si="45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1383</v>
      </c>
      <c r="G1048" s="103"/>
      <c r="H1048" s="180">
        <f t="shared" si="453"/>
        <v>0</v>
      </c>
      <c r="I1048" s="180">
        <f t="shared" si="454"/>
        <v>0</v>
      </c>
      <c r="J1048" s="180">
        <f t="shared" si="454"/>
        <v>0</v>
      </c>
      <c r="K1048" s="180">
        <f t="shared" si="454"/>
        <v>0</v>
      </c>
      <c r="L1048" s="180">
        <f t="shared" si="454"/>
        <v>0</v>
      </c>
      <c r="M1048" s="180">
        <f t="shared" si="454"/>
        <v>0</v>
      </c>
      <c r="N1048" s="180">
        <f t="shared" si="454"/>
        <v>0</v>
      </c>
      <c r="O1048" s="180">
        <f t="shared" si="454"/>
        <v>0</v>
      </c>
      <c r="P1048" s="164">
        <f t="shared" ref="P1048:P1052" si="45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1383</v>
      </c>
      <c r="G1049" s="103"/>
      <c r="H1049" s="180">
        <f t="shared" si="453"/>
        <v>0</v>
      </c>
      <c r="I1049" s="180">
        <f t="shared" si="454"/>
        <v>0</v>
      </c>
      <c r="J1049" s="180">
        <f t="shared" si="454"/>
        <v>0</v>
      </c>
      <c r="K1049" s="180">
        <f t="shared" si="454"/>
        <v>0</v>
      </c>
      <c r="L1049" s="180">
        <f t="shared" si="454"/>
        <v>0</v>
      </c>
      <c r="M1049" s="180">
        <f t="shared" si="454"/>
        <v>0</v>
      </c>
      <c r="N1049" s="180">
        <f t="shared" si="454"/>
        <v>0</v>
      </c>
      <c r="O1049" s="180">
        <f t="shared" si="454"/>
        <v>0</v>
      </c>
      <c r="P1049" s="164">
        <f t="shared" si="45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103"/>
      <c r="H1050" s="180">
        <f t="shared" si="453"/>
        <v>0</v>
      </c>
      <c r="I1050" s="180">
        <f t="shared" si="454"/>
        <v>0</v>
      </c>
      <c r="J1050" s="180">
        <f t="shared" si="454"/>
        <v>0</v>
      </c>
      <c r="K1050" s="180">
        <f t="shared" si="454"/>
        <v>0</v>
      </c>
      <c r="L1050" s="180">
        <f t="shared" si="454"/>
        <v>0</v>
      </c>
      <c r="M1050" s="180">
        <f t="shared" si="454"/>
        <v>0</v>
      </c>
      <c r="N1050" s="180">
        <f t="shared" si="454"/>
        <v>0</v>
      </c>
      <c r="O1050" s="180">
        <f t="shared" si="454"/>
        <v>0</v>
      </c>
      <c r="P1050" s="164">
        <f t="shared" si="45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1383</v>
      </c>
      <c r="G1051" s="103"/>
      <c r="H1051" s="180">
        <f t="shared" si="453"/>
        <v>0</v>
      </c>
      <c r="I1051" s="180">
        <f t="shared" si="454"/>
        <v>0</v>
      </c>
      <c r="J1051" s="180">
        <f t="shared" si="454"/>
        <v>0</v>
      </c>
      <c r="K1051" s="180">
        <f t="shared" si="454"/>
        <v>0</v>
      </c>
      <c r="L1051" s="180">
        <f t="shared" si="454"/>
        <v>0</v>
      </c>
      <c r="M1051" s="180">
        <f t="shared" si="454"/>
        <v>0</v>
      </c>
      <c r="N1051" s="180">
        <f t="shared" si="454"/>
        <v>0</v>
      </c>
      <c r="O1051" s="180">
        <f t="shared" si="454"/>
        <v>0</v>
      </c>
      <c r="P1051" s="164">
        <f t="shared" si="45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1383</v>
      </c>
      <c r="G1052" s="103"/>
      <c r="H1052" s="180">
        <f t="shared" si="453"/>
        <v>0</v>
      </c>
      <c r="I1052" s="180">
        <f t="shared" si="454"/>
        <v>0</v>
      </c>
      <c r="J1052" s="180">
        <f t="shared" si="454"/>
        <v>0</v>
      </c>
      <c r="K1052" s="180">
        <f t="shared" si="454"/>
        <v>0</v>
      </c>
      <c r="L1052" s="180">
        <f t="shared" si="454"/>
        <v>0</v>
      </c>
      <c r="M1052" s="180">
        <f t="shared" si="454"/>
        <v>0</v>
      </c>
      <c r="N1052" s="180">
        <f t="shared" si="454"/>
        <v>0</v>
      </c>
      <c r="O1052" s="180">
        <f t="shared" si="454"/>
        <v>0</v>
      </c>
      <c r="P1052" s="164">
        <f t="shared" si="45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1383</v>
      </c>
      <c r="G1053" s="103"/>
      <c r="H1053" s="180">
        <f t="shared" si="453"/>
        <v>0</v>
      </c>
      <c r="I1053" s="180">
        <f t="shared" si="454"/>
        <v>0</v>
      </c>
      <c r="J1053" s="180">
        <f t="shared" si="454"/>
        <v>0</v>
      </c>
      <c r="K1053" s="180">
        <f t="shared" si="454"/>
        <v>0</v>
      </c>
      <c r="L1053" s="180">
        <f t="shared" si="454"/>
        <v>0</v>
      </c>
      <c r="M1053" s="180">
        <f t="shared" si="454"/>
        <v>0</v>
      </c>
      <c r="N1053" s="180">
        <f t="shared" si="454"/>
        <v>0</v>
      </c>
      <c r="O1053" s="180">
        <f t="shared" si="454"/>
        <v>0</v>
      </c>
      <c r="P1053" s="164">
        <f t="shared" si="45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>SUM(I1054:O1054)</f>
        <v>1782093.6496882476</v>
      </c>
      <c r="I1054" s="140">
        <f>SUM(I1040:I1053)</f>
        <v>743974.7575930882</v>
      </c>
      <c r="J1054" s="140">
        <f t="shared" ref="J1054:O1054" si="457">SUM(J1040:J1053)</f>
        <v>232180.04530248232</v>
      </c>
      <c r="K1054" s="140">
        <f t="shared" si="457"/>
        <v>382121.49605864909</v>
      </c>
      <c r="L1054" s="140">
        <f t="shared" si="457"/>
        <v>153491.13272480978</v>
      </c>
      <c r="M1054" s="140">
        <f t="shared" si="457"/>
        <v>201667.83411006251</v>
      </c>
      <c r="N1054" s="140">
        <f t="shared" si="457"/>
        <v>65735.929465452078</v>
      </c>
      <c r="O1054" s="140">
        <f t="shared" si="457"/>
        <v>2922.4544337038574</v>
      </c>
      <c r="P1054" s="164">
        <f t="shared" si="45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1387</v>
      </c>
      <c r="G1057" s="103"/>
      <c r="H1057" s="180">
        <f t="shared" ref="H1057:H1070" si="458">INDEX(FuncStudy,$R1057,MATCH($A$1,UnbundledCategories,0))</f>
        <v>1826086.8929959913</v>
      </c>
      <c r="I1057" s="180">
        <f t="shared" ref="I1057:O1070" si="459">INDEX(COSFactorTbl,MATCH($F1057,COSFactors,0),MATCH(I$119,Classes,0))*$H1057</f>
        <v>762340.71862512361</v>
      </c>
      <c r="J1057" s="180">
        <f t="shared" si="459"/>
        <v>237911.70436876194</v>
      </c>
      <c r="K1057" s="180">
        <f t="shared" si="459"/>
        <v>391554.65011997911</v>
      </c>
      <c r="L1057" s="180">
        <f t="shared" si="459"/>
        <v>157280.25612397847</v>
      </c>
      <c r="M1057" s="180">
        <f t="shared" si="459"/>
        <v>206646.26052154863</v>
      </c>
      <c r="N1057" s="180">
        <f t="shared" si="459"/>
        <v>67358.704306460117</v>
      </c>
      <c r="O1057" s="180">
        <f t="shared" si="459"/>
        <v>2994.5989301393947</v>
      </c>
      <c r="P1057" s="164">
        <f t="shared" ref="P1057:P1071" si="46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1369</v>
      </c>
      <c r="G1058" s="103"/>
      <c r="H1058" s="180">
        <f t="shared" si="458"/>
        <v>145438.18250530513</v>
      </c>
      <c r="I1058" s="180">
        <f t="shared" si="459"/>
        <v>60716.414422492424</v>
      </c>
      <c r="J1058" s="180">
        <f t="shared" si="459"/>
        <v>18948.411498295638</v>
      </c>
      <c r="K1058" s="180">
        <f t="shared" si="459"/>
        <v>31185.261163295272</v>
      </c>
      <c r="L1058" s="180">
        <f t="shared" si="459"/>
        <v>12526.542237599058</v>
      </c>
      <c r="M1058" s="180">
        <f t="shared" si="459"/>
        <v>16458.283922329098</v>
      </c>
      <c r="N1058" s="180">
        <f t="shared" si="459"/>
        <v>5364.7652627148755</v>
      </c>
      <c r="O1058" s="180">
        <f t="shared" si="459"/>
        <v>238.50399857875814</v>
      </c>
      <c r="P1058" s="164">
        <f t="shared" si="46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1383</v>
      </c>
      <c r="G1059" s="103"/>
      <c r="H1059" s="180">
        <f t="shared" si="458"/>
        <v>554499.87798958644</v>
      </c>
      <c r="I1059" s="180">
        <f t="shared" si="459"/>
        <v>231488.34652144488</v>
      </c>
      <c r="J1059" s="180">
        <f t="shared" si="459"/>
        <v>72243.008561511349</v>
      </c>
      <c r="K1059" s="180">
        <f t="shared" si="459"/>
        <v>118897.41202926439</v>
      </c>
      <c r="L1059" s="180">
        <f t="shared" si="459"/>
        <v>47758.889878362665</v>
      </c>
      <c r="M1059" s="180">
        <f t="shared" si="459"/>
        <v>62749.109412973892</v>
      </c>
      <c r="N1059" s="180">
        <f t="shared" si="459"/>
        <v>20453.787529348836</v>
      </c>
      <c r="O1059" s="180">
        <f t="shared" si="459"/>
        <v>909.32405668040997</v>
      </c>
      <c r="P1059" s="164">
        <f t="shared" si="46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58"/>
        <v>0</v>
      </c>
      <c r="I1060" s="180">
        <f t="shared" si="459"/>
        <v>0</v>
      </c>
      <c r="J1060" s="180">
        <f t="shared" si="459"/>
        <v>0</v>
      </c>
      <c r="K1060" s="180">
        <f t="shared" si="459"/>
        <v>0</v>
      </c>
      <c r="L1060" s="180">
        <f t="shared" si="459"/>
        <v>0</v>
      </c>
      <c r="M1060" s="180">
        <f t="shared" si="459"/>
        <v>0</v>
      </c>
      <c r="N1060" s="180">
        <f t="shared" si="459"/>
        <v>0</v>
      </c>
      <c r="O1060" s="180">
        <f t="shared" si="459"/>
        <v>0</v>
      </c>
      <c r="P1060" s="164">
        <f t="shared" si="46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1383</v>
      </c>
      <c r="G1061" s="103"/>
      <c r="H1061" s="180">
        <f t="shared" si="458"/>
        <v>0</v>
      </c>
      <c r="I1061" s="180">
        <f t="shared" si="459"/>
        <v>0</v>
      </c>
      <c r="J1061" s="180">
        <f t="shared" si="459"/>
        <v>0</v>
      </c>
      <c r="K1061" s="180">
        <f t="shared" si="459"/>
        <v>0</v>
      </c>
      <c r="L1061" s="180">
        <f t="shared" si="459"/>
        <v>0</v>
      </c>
      <c r="M1061" s="180">
        <f t="shared" si="459"/>
        <v>0</v>
      </c>
      <c r="N1061" s="180">
        <f t="shared" si="459"/>
        <v>0</v>
      </c>
      <c r="O1061" s="180">
        <f t="shared" si="459"/>
        <v>0</v>
      </c>
      <c r="P1061" s="164">
        <f t="shared" si="46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103"/>
      <c r="H1062" s="180">
        <f t="shared" si="458"/>
        <v>0</v>
      </c>
      <c r="I1062" s="180">
        <f t="shared" si="459"/>
        <v>0</v>
      </c>
      <c r="J1062" s="180">
        <f t="shared" si="459"/>
        <v>0</v>
      </c>
      <c r="K1062" s="180">
        <f t="shared" si="459"/>
        <v>0</v>
      </c>
      <c r="L1062" s="180">
        <f t="shared" si="459"/>
        <v>0</v>
      </c>
      <c r="M1062" s="180">
        <f t="shared" si="459"/>
        <v>0</v>
      </c>
      <c r="N1062" s="180">
        <f t="shared" si="459"/>
        <v>0</v>
      </c>
      <c r="O1062" s="180">
        <f t="shared" si="459"/>
        <v>0</v>
      </c>
      <c r="P1062" s="164">
        <f t="shared" si="46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1383</v>
      </c>
      <c r="G1063" s="103"/>
      <c r="H1063" s="180">
        <f t="shared" si="458"/>
        <v>0</v>
      </c>
      <c r="I1063" s="180">
        <f t="shared" si="459"/>
        <v>0</v>
      </c>
      <c r="J1063" s="180">
        <f t="shared" si="459"/>
        <v>0</v>
      </c>
      <c r="K1063" s="180">
        <f t="shared" si="459"/>
        <v>0</v>
      </c>
      <c r="L1063" s="180">
        <f t="shared" si="459"/>
        <v>0</v>
      </c>
      <c r="M1063" s="180">
        <f t="shared" si="459"/>
        <v>0</v>
      </c>
      <c r="N1063" s="180">
        <f t="shared" si="459"/>
        <v>0</v>
      </c>
      <c r="O1063" s="180">
        <f t="shared" si="459"/>
        <v>0</v>
      </c>
      <c r="P1063" s="164">
        <f t="shared" si="46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1383</v>
      </c>
      <c r="G1064" s="103"/>
      <c r="H1064" s="180">
        <f t="shared" si="458"/>
        <v>27711.839228814453</v>
      </c>
      <c r="I1064" s="180">
        <f t="shared" si="459"/>
        <v>11568.925615285427</v>
      </c>
      <c r="J1064" s="180">
        <f t="shared" si="459"/>
        <v>3610.4365719987877</v>
      </c>
      <c r="K1064" s="180">
        <f t="shared" si="459"/>
        <v>5942.0499402507758</v>
      </c>
      <c r="L1064" s="180">
        <f t="shared" si="459"/>
        <v>2386.8114865134294</v>
      </c>
      <c r="M1064" s="180">
        <f t="shared" si="459"/>
        <v>3135.9668429652506</v>
      </c>
      <c r="N1064" s="180">
        <f t="shared" si="459"/>
        <v>1022.2041413042289</v>
      </c>
      <c r="O1064" s="180">
        <f t="shared" si="459"/>
        <v>45.444630496553728</v>
      </c>
      <c r="P1064" s="164">
        <f t="shared" si="46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1383</v>
      </c>
      <c r="G1065" s="103"/>
      <c r="H1065" s="180">
        <f t="shared" si="458"/>
        <v>0</v>
      </c>
      <c r="I1065" s="180">
        <f t="shared" si="459"/>
        <v>0</v>
      </c>
      <c r="J1065" s="180">
        <f t="shared" si="459"/>
        <v>0</v>
      </c>
      <c r="K1065" s="180">
        <f t="shared" si="459"/>
        <v>0</v>
      </c>
      <c r="L1065" s="180">
        <f t="shared" si="459"/>
        <v>0</v>
      </c>
      <c r="M1065" s="180">
        <f t="shared" si="459"/>
        <v>0</v>
      </c>
      <c r="N1065" s="180">
        <f t="shared" si="459"/>
        <v>0</v>
      </c>
      <c r="O1065" s="180">
        <f t="shared" si="459"/>
        <v>0</v>
      </c>
      <c r="P1065" s="164">
        <f t="shared" ref="P1065:P1069" si="46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1383</v>
      </c>
      <c r="G1066" s="103"/>
      <c r="H1066" s="180">
        <f t="shared" si="458"/>
        <v>0</v>
      </c>
      <c r="I1066" s="180">
        <f t="shared" si="459"/>
        <v>0</v>
      </c>
      <c r="J1066" s="180">
        <f t="shared" si="459"/>
        <v>0</v>
      </c>
      <c r="K1066" s="180">
        <f t="shared" si="459"/>
        <v>0</v>
      </c>
      <c r="L1066" s="180">
        <f t="shared" si="459"/>
        <v>0</v>
      </c>
      <c r="M1066" s="180">
        <f t="shared" si="459"/>
        <v>0</v>
      </c>
      <c r="N1066" s="180">
        <f t="shared" si="459"/>
        <v>0</v>
      </c>
      <c r="O1066" s="180">
        <f t="shared" si="459"/>
        <v>0</v>
      </c>
      <c r="P1066" s="164">
        <f t="shared" si="46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1383</v>
      </c>
      <c r="G1067" s="103"/>
      <c r="H1067" s="180">
        <f t="shared" si="458"/>
        <v>0</v>
      </c>
      <c r="I1067" s="180">
        <f t="shared" si="459"/>
        <v>0</v>
      </c>
      <c r="J1067" s="180">
        <f t="shared" si="459"/>
        <v>0</v>
      </c>
      <c r="K1067" s="180">
        <f t="shared" si="459"/>
        <v>0</v>
      </c>
      <c r="L1067" s="180">
        <f t="shared" si="459"/>
        <v>0</v>
      </c>
      <c r="M1067" s="180">
        <f t="shared" si="459"/>
        <v>0</v>
      </c>
      <c r="N1067" s="180">
        <f t="shared" si="459"/>
        <v>0</v>
      </c>
      <c r="O1067" s="180">
        <f t="shared" si="459"/>
        <v>0</v>
      </c>
      <c r="P1067" s="164">
        <f t="shared" si="46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1383</v>
      </c>
      <c r="G1068" s="103"/>
      <c r="H1068" s="180">
        <f t="shared" si="458"/>
        <v>0</v>
      </c>
      <c r="I1068" s="180">
        <f t="shared" si="459"/>
        <v>0</v>
      </c>
      <c r="J1068" s="180">
        <f t="shared" si="459"/>
        <v>0</v>
      </c>
      <c r="K1068" s="180">
        <f t="shared" si="459"/>
        <v>0</v>
      </c>
      <c r="L1068" s="180">
        <f t="shared" si="459"/>
        <v>0</v>
      </c>
      <c r="M1068" s="180">
        <f t="shared" si="459"/>
        <v>0</v>
      </c>
      <c r="N1068" s="180">
        <f t="shared" si="459"/>
        <v>0</v>
      </c>
      <c r="O1068" s="180">
        <f t="shared" si="459"/>
        <v>0</v>
      </c>
      <c r="P1068" s="164">
        <f t="shared" si="46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1383</v>
      </c>
      <c r="G1069" s="103"/>
      <c r="H1069" s="180">
        <f t="shared" si="458"/>
        <v>0</v>
      </c>
      <c r="I1069" s="180">
        <f t="shared" si="459"/>
        <v>0</v>
      </c>
      <c r="J1069" s="180">
        <f t="shared" si="459"/>
        <v>0</v>
      </c>
      <c r="K1069" s="180">
        <f t="shared" si="459"/>
        <v>0</v>
      </c>
      <c r="L1069" s="180">
        <f t="shared" si="459"/>
        <v>0</v>
      </c>
      <c r="M1069" s="180">
        <f t="shared" si="459"/>
        <v>0</v>
      </c>
      <c r="N1069" s="180">
        <f t="shared" si="459"/>
        <v>0</v>
      </c>
      <c r="O1069" s="180">
        <f t="shared" si="459"/>
        <v>0</v>
      </c>
      <c r="P1069" s="164">
        <f t="shared" si="46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103"/>
      <c r="H1070" s="180">
        <f t="shared" si="458"/>
        <v>0</v>
      </c>
      <c r="I1070" s="180">
        <f t="shared" si="459"/>
        <v>0</v>
      </c>
      <c r="J1070" s="180">
        <f t="shared" si="459"/>
        <v>0</v>
      </c>
      <c r="K1070" s="180">
        <f t="shared" si="459"/>
        <v>0</v>
      </c>
      <c r="L1070" s="180">
        <f t="shared" si="459"/>
        <v>0</v>
      </c>
      <c r="M1070" s="180">
        <f t="shared" si="459"/>
        <v>0</v>
      </c>
      <c r="N1070" s="180">
        <f t="shared" si="459"/>
        <v>0</v>
      </c>
      <c r="O1070" s="180">
        <f t="shared" si="459"/>
        <v>0</v>
      </c>
      <c r="P1070" s="164">
        <f t="shared" si="46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>SUM(I1071:O1071)</f>
        <v>2553736.7927196976</v>
      </c>
      <c r="I1071" s="140">
        <f>SUM(I1057:I1070)</f>
        <v>1066114.4051843465</v>
      </c>
      <c r="J1071" s="140">
        <f t="shared" ref="J1071:O1071" si="462">SUM(J1057:J1070)</f>
        <v>332713.56100056774</v>
      </c>
      <c r="K1071" s="140">
        <f t="shared" si="462"/>
        <v>547579.37325278961</v>
      </c>
      <c r="L1071" s="140">
        <f t="shared" si="462"/>
        <v>219952.49972645365</v>
      </c>
      <c r="M1071" s="140">
        <f t="shared" si="462"/>
        <v>288989.62069981685</v>
      </c>
      <c r="N1071" s="140">
        <f t="shared" si="462"/>
        <v>94199.461239828059</v>
      </c>
      <c r="O1071" s="140">
        <f t="shared" si="462"/>
        <v>4187.8716158951165</v>
      </c>
      <c r="P1071" s="164">
        <f t="shared" si="46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1387</v>
      </c>
      <c r="G1074" s="103"/>
      <c r="H1074" s="180">
        <f t="shared" ref="H1074:H1082" si="463">INDEX(FuncStudy,$R1074,MATCH($A$1,UnbundledCategories,0))</f>
        <v>200154.91555598786</v>
      </c>
      <c r="I1074" s="180">
        <f t="shared" ref="I1074:O1082" si="464">INDEX(COSFactorTbl,MATCH($F1074,COSFactors,0),MATCH(I$119,Classes,0))*$H1074</f>
        <v>83559.135518989613</v>
      </c>
      <c r="J1074" s="180">
        <f t="shared" si="464"/>
        <v>26077.180270202633</v>
      </c>
      <c r="K1074" s="180">
        <f t="shared" si="464"/>
        <v>42917.775835813321</v>
      </c>
      <c r="L1074" s="180">
        <f t="shared" si="464"/>
        <v>17239.276238093102</v>
      </c>
      <c r="M1074" s="180">
        <f t="shared" si="464"/>
        <v>22650.21723954843</v>
      </c>
      <c r="N1074" s="180">
        <f t="shared" si="464"/>
        <v>7383.096513167885</v>
      </c>
      <c r="O1074" s="180">
        <f t="shared" si="464"/>
        <v>328.23394017286665</v>
      </c>
      <c r="P1074" s="164">
        <f t="shared" ref="P1074:P1083" si="46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1383</v>
      </c>
      <c r="G1075" s="103"/>
      <c r="H1075" s="180">
        <f t="shared" si="463"/>
        <v>0</v>
      </c>
      <c r="I1075" s="180">
        <f t="shared" si="464"/>
        <v>0</v>
      </c>
      <c r="J1075" s="180">
        <f t="shared" si="464"/>
        <v>0</v>
      </c>
      <c r="K1075" s="180">
        <f t="shared" si="464"/>
        <v>0</v>
      </c>
      <c r="L1075" s="180">
        <f t="shared" si="464"/>
        <v>0</v>
      </c>
      <c r="M1075" s="180">
        <f t="shared" si="464"/>
        <v>0</v>
      </c>
      <c r="N1075" s="180">
        <f t="shared" si="464"/>
        <v>0</v>
      </c>
      <c r="O1075" s="180">
        <f t="shared" si="464"/>
        <v>0</v>
      </c>
      <c r="P1075" s="164">
        <f t="shared" si="46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1383</v>
      </c>
      <c r="G1076" s="103"/>
      <c r="H1076" s="180">
        <f t="shared" si="463"/>
        <v>0</v>
      </c>
      <c r="I1076" s="180">
        <f t="shared" si="464"/>
        <v>0</v>
      </c>
      <c r="J1076" s="180">
        <f t="shared" si="464"/>
        <v>0</v>
      </c>
      <c r="K1076" s="180">
        <f t="shared" si="464"/>
        <v>0</v>
      </c>
      <c r="L1076" s="180">
        <f t="shared" si="464"/>
        <v>0</v>
      </c>
      <c r="M1076" s="180">
        <f t="shared" si="464"/>
        <v>0</v>
      </c>
      <c r="N1076" s="180">
        <f t="shared" si="464"/>
        <v>0</v>
      </c>
      <c r="O1076" s="180">
        <f t="shared" si="464"/>
        <v>0</v>
      </c>
      <c r="P1076" s="164">
        <f t="shared" si="46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1369</v>
      </c>
      <c r="G1077" s="103"/>
      <c r="H1077" s="180">
        <f t="shared" si="463"/>
        <v>4655.1490057909932</v>
      </c>
      <c r="I1077" s="180">
        <f t="shared" si="464"/>
        <v>1943.3958219585807</v>
      </c>
      <c r="J1077" s="180">
        <f t="shared" si="464"/>
        <v>606.49602070207402</v>
      </c>
      <c r="K1077" s="180">
        <f t="shared" si="464"/>
        <v>998.17004722505408</v>
      </c>
      <c r="L1077" s="180">
        <f t="shared" si="464"/>
        <v>400.94643400285247</v>
      </c>
      <c r="M1077" s="180">
        <f t="shared" si="464"/>
        <v>526.79263944501974</v>
      </c>
      <c r="N1077" s="180">
        <f t="shared" si="464"/>
        <v>171.7140660645855</v>
      </c>
      <c r="O1077" s="180">
        <f t="shared" si="464"/>
        <v>7.6339763928264377</v>
      </c>
      <c r="P1077" s="164">
        <f t="shared" si="46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1383</v>
      </c>
      <c r="G1078" s="103"/>
      <c r="H1078" s="180">
        <f t="shared" si="463"/>
        <v>90068.766049343583</v>
      </c>
      <c r="I1078" s="180">
        <f t="shared" si="464"/>
        <v>37601.216075255761</v>
      </c>
      <c r="J1078" s="180">
        <f t="shared" si="464"/>
        <v>11734.607878398288</v>
      </c>
      <c r="K1078" s="180">
        <f t="shared" si="464"/>
        <v>19312.796292693394</v>
      </c>
      <c r="L1078" s="180">
        <f t="shared" si="464"/>
        <v>7757.5928327100446</v>
      </c>
      <c r="M1078" s="180">
        <f t="shared" si="464"/>
        <v>10192.490710751696</v>
      </c>
      <c r="N1078" s="180">
        <f t="shared" si="464"/>
        <v>3322.3585377209029</v>
      </c>
      <c r="O1078" s="180">
        <f t="shared" si="464"/>
        <v>147.70372181348975</v>
      </c>
      <c r="P1078" s="164">
        <f t="shared" si="46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1383</v>
      </c>
      <c r="G1079" s="103"/>
      <c r="H1079" s="180">
        <f t="shared" si="463"/>
        <v>24056.473423415304</v>
      </c>
      <c r="I1079" s="180">
        <f t="shared" si="464"/>
        <v>10042.911598310709</v>
      </c>
      <c r="J1079" s="180">
        <f t="shared" si="464"/>
        <v>3134.1972910590976</v>
      </c>
      <c r="K1079" s="180">
        <f t="shared" si="464"/>
        <v>5158.2561982972584</v>
      </c>
      <c r="L1079" s="180">
        <f t="shared" si="464"/>
        <v>2071.9760466966709</v>
      </c>
      <c r="M1079" s="180">
        <f t="shared" si="464"/>
        <v>2722.3131020500141</v>
      </c>
      <c r="N1079" s="180">
        <f t="shared" si="464"/>
        <v>887.36898895621448</v>
      </c>
      <c r="O1079" s="180">
        <f t="shared" si="464"/>
        <v>39.450198045337153</v>
      </c>
      <c r="P1079" s="164">
        <f t="shared" ref="P1079:P1081" si="46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1383</v>
      </c>
      <c r="G1080" s="103"/>
      <c r="H1080" s="180">
        <f t="shared" si="463"/>
        <v>0</v>
      </c>
      <c r="I1080" s="180">
        <f t="shared" si="464"/>
        <v>0</v>
      </c>
      <c r="J1080" s="180">
        <f t="shared" si="464"/>
        <v>0</v>
      </c>
      <c r="K1080" s="180">
        <f t="shared" si="464"/>
        <v>0</v>
      </c>
      <c r="L1080" s="180">
        <f t="shared" si="464"/>
        <v>0</v>
      </c>
      <c r="M1080" s="180">
        <f t="shared" si="464"/>
        <v>0</v>
      </c>
      <c r="N1080" s="180">
        <f t="shared" si="464"/>
        <v>0</v>
      </c>
      <c r="O1080" s="180">
        <f t="shared" si="464"/>
        <v>0</v>
      </c>
      <c r="P1080" s="164">
        <f t="shared" si="46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1383</v>
      </c>
      <c r="G1081" s="103"/>
      <c r="H1081" s="180">
        <f t="shared" si="463"/>
        <v>124745.17993510344</v>
      </c>
      <c r="I1081" s="180">
        <f t="shared" si="464"/>
        <v>52077.658780367725</v>
      </c>
      <c r="J1081" s="180">
        <f t="shared" si="464"/>
        <v>16252.423958564328</v>
      </c>
      <c r="K1081" s="180">
        <f t="shared" si="464"/>
        <v>26748.209776318945</v>
      </c>
      <c r="L1081" s="180">
        <f t="shared" si="464"/>
        <v>10744.260815669697</v>
      </c>
      <c r="M1081" s="180">
        <f t="shared" si="464"/>
        <v>14116.592726528832</v>
      </c>
      <c r="N1081" s="180">
        <f t="shared" si="464"/>
        <v>4601.4643230469983</v>
      </c>
      <c r="O1081" s="180">
        <f t="shared" si="464"/>
        <v>204.56955460691054</v>
      </c>
      <c r="P1081" s="164">
        <f t="shared" si="46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1383</v>
      </c>
      <c r="G1082" s="103"/>
      <c r="H1082" s="180">
        <f t="shared" si="463"/>
        <v>0</v>
      </c>
      <c r="I1082" s="180">
        <f t="shared" si="464"/>
        <v>0</v>
      </c>
      <c r="J1082" s="180">
        <f t="shared" si="464"/>
        <v>0</v>
      </c>
      <c r="K1082" s="180">
        <f t="shared" si="464"/>
        <v>0</v>
      </c>
      <c r="L1082" s="180">
        <f t="shared" si="464"/>
        <v>0</v>
      </c>
      <c r="M1082" s="180">
        <f t="shared" si="464"/>
        <v>0</v>
      </c>
      <c r="N1082" s="180">
        <f t="shared" si="464"/>
        <v>0</v>
      </c>
      <c r="O1082" s="180">
        <f t="shared" si="464"/>
        <v>0</v>
      </c>
      <c r="P1082" s="164">
        <f t="shared" si="46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>SUM(I1083:O1083)</f>
        <v>443680.48396964115</v>
      </c>
      <c r="I1083" s="140">
        <f>SUM(I1074:I1082)</f>
        <v>185224.3177948824</v>
      </c>
      <c r="J1083" s="140">
        <f t="shared" ref="J1083:O1083" si="467">SUM(J1074:J1082)</f>
        <v>57804.905418926421</v>
      </c>
      <c r="K1083" s="140">
        <f t="shared" si="467"/>
        <v>95135.208150347957</v>
      </c>
      <c r="L1083" s="140">
        <f t="shared" si="467"/>
        <v>38214.052367172364</v>
      </c>
      <c r="M1083" s="140">
        <f t="shared" si="467"/>
        <v>50208.406418323997</v>
      </c>
      <c r="N1083" s="140">
        <f t="shared" si="467"/>
        <v>16366.002428956584</v>
      </c>
      <c r="O1083" s="140">
        <f t="shared" si="467"/>
        <v>727.59139103143048</v>
      </c>
      <c r="P1083" s="164">
        <f t="shared" si="46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1387</v>
      </c>
      <c r="G1086" s="103"/>
      <c r="H1086" s="180">
        <f t="shared" ref="H1086:H1098" si="468">INDEX(FuncStudy,$R1086,MATCH($A$1,UnbundledCategories,0))</f>
        <v>788619.14528706635</v>
      </c>
      <c r="I1086" s="180">
        <f t="shared" ref="I1086:O1098" si="469">INDEX(COSFactorTbl,MATCH($F1086,COSFactors,0),MATCH(I$119,Classes,0))*$H1086</f>
        <v>329226.65851530904</v>
      </c>
      <c r="J1086" s="180">
        <f t="shared" si="469"/>
        <v>102745.2339057417</v>
      </c>
      <c r="K1086" s="180">
        <f t="shared" si="469"/>
        <v>169097.91899561707</v>
      </c>
      <c r="L1086" s="180">
        <f t="shared" si="469"/>
        <v>67923.504424000639</v>
      </c>
      <c r="M1086" s="180">
        <f t="shared" si="469"/>
        <v>89242.849272030711</v>
      </c>
      <c r="N1086" s="180">
        <f t="shared" si="469"/>
        <v>29089.724055054277</v>
      </c>
      <c r="O1086" s="180">
        <f t="shared" si="469"/>
        <v>1293.2561193128706</v>
      </c>
      <c r="P1086" s="164">
        <f t="shared" ref="P1086:P1099" si="47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1383</v>
      </c>
      <c r="G1087" s="103"/>
      <c r="H1087" s="180">
        <f t="shared" si="468"/>
        <v>0</v>
      </c>
      <c r="I1087" s="180">
        <f t="shared" si="469"/>
        <v>0</v>
      </c>
      <c r="J1087" s="180">
        <f t="shared" si="469"/>
        <v>0</v>
      </c>
      <c r="K1087" s="180">
        <f t="shared" si="469"/>
        <v>0</v>
      </c>
      <c r="L1087" s="180">
        <f t="shared" si="469"/>
        <v>0</v>
      </c>
      <c r="M1087" s="180">
        <f t="shared" si="469"/>
        <v>0</v>
      </c>
      <c r="N1087" s="180">
        <f t="shared" si="469"/>
        <v>0</v>
      </c>
      <c r="O1087" s="180">
        <f t="shared" si="469"/>
        <v>0</v>
      </c>
      <c r="P1087" s="164">
        <f t="shared" si="47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1383</v>
      </c>
      <c r="G1088" s="103"/>
      <c r="H1088" s="180">
        <f t="shared" si="468"/>
        <v>159427.19138042326</v>
      </c>
      <c r="I1088" s="180">
        <f t="shared" si="469"/>
        <v>66556.438311615319</v>
      </c>
      <c r="J1088" s="180">
        <f t="shared" si="469"/>
        <v>20770.96931669645</v>
      </c>
      <c r="K1088" s="180">
        <f t="shared" si="469"/>
        <v>34184.823504294007</v>
      </c>
      <c r="L1088" s="180">
        <f t="shared" si="469"/>
        <v>13731.410914570619</v>
      </c>
      <c r="M1088" s="180">
        <f t="shared" si="469"/>
        <v>18041.328181358378</v>
      </c>
      <c r="N1088" s="180">
        <f t="shared" si="469"/>
        <v>5880.7765850531914</v>
      </c>
      <c r="O1088" s="180">
        <f t="shared" si="469"/>
        <v>261.44456683529359</v>
      </c>
      <c r="P1088" s="164">
        <f t="shared" si="47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1369</v>
      </c>
      <c r="G1089" s="103"/>
      <c r="H1089" s="180">
        <f t="shared" si="468"/>
        <v>39140.003661591574</v>
      </c>
      <c r="I1089" s="180">
        <f t="shared" si="469"/>
        <v>16339.867852297864</v>
      </c>
      <c r="J1089" s="180">
        <f t="shared" si="469"/>
        <v>5099.3548093712079</v>
      </c>
      <c r="K1089" s="180">
        <f t="shared" si="469"/>
        <v>8392.5088659200137</v>
      </c>
      <c r="L1089" s="180">
        <f t="shared" si="469"/>
        <v>3371.115484263044</v>
      </c>
      <c r="M1089" s="180">
        <f t="shared" si="469"/>
        <v>4429.2171552678547</v>
      </c>
      <c r="N1089" s="180">
        <f t="shared" si="469"/>
        <v>1443.7538231652488</v>
      </c>
      <c r="O1089" s="180">
        <f t="shared" si="469"/>
        <v>64.185671306338776</v>
      </c>
      <c r="P1089" s="164">
        <f t="shared" si="47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103"/>
      <c r="H1090" s="180">
        <f t="shared" si="468"/>
        <v>0</v>
      </c>
      <c r="I1090" s="180">
        <f t="shared" si="469"/>
        <v>0</v>
      </c>
      <c r="J1090" s="180">
        <f t="shared" si="469"/>
        <v>0</v>
      </c>
      <c r="K1090" s="180">
        <f t="shared" si="469"/>
        <v>0</v>
      </c>
      <c r="L1090" s="180">
        <f t="shared" si="469"/>
        <v>0</v>
      </c>
      <c r="M1090" s="180">
        <f t="shared" si="469"/>
        <v>0</v>
      </c>
      <c r="N1090" s="180">
        <f t="shared" si="469"/>
        <v>0</v>
      </c>
      <c r="O1090" s="180">
        <f t="shared" si="469"/>
        <v>0</v>
      </c>
      <c r="P1090" s="164">
        <f t="shared" si="47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1383</v>
      </c>
      <c r="G1091" s="103"/>
      <c r="H1091" s="180">
        <f t="shared" si="468"/>
        <v>0</v>
      </c>
      <c r="I1091" s="180">
        <f t="shared" si="469"/>
        <v>0</v>
      </c>
      <c r="J1091" s="180">
        <f t="shared" si="469"/>
        <v>0</v>
      </c>
      <c r="K1091" s="180">
        <f t="shared" si="469"/>
        <v>0</v>
      </c>
      <c r="L1091" s="180">
        <f t="shared" si="469"/>
        <v>0</v>
      </c>
      <c r="M1091" s="180">
        <f t="shared" si="469"/>
        <v>0</v>
      </c>
      <c r="N1091" s="180">
        <f t="shared" si="469"/>
        <v>0</v>
      </c>
      <c r="O1091" s="180">
        <f t="shared" si="469"/>
        <v>0</v>
      </c>
      <c r="P1091" s="164">
        <f t="shared" si="47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1383</v>
      </c>
      <c r="G1092" s="103"/>
      <c r="H1092" s="180">
        <f t="shared" si="468"/>
        <v>95927.395691455677</v>
      </c>
      <c r="I1092" s="180">
        <f t="shared" si="469"/>
        <v>40047.031741890634</v>
      </c>
      <c r="J1092" s="180">
        <f t="shared" si="469"/>
        <v>12497.8993563484</v>
      </c>
      <c r="K1092" s="180">
        <f t="shared" si="469"/>
        <v>20569.020018135125</v>
      </c>
      <c r="L1092" s="180">
        <f t="shared" si="469"/>
        <v>8262.1946532374022</v>
      </c>
      <c r="M1092" s="180">
        <f t="shared" si="469"/>
        <v>10855.473349730542</v>
      </c>
      <c r="N1092" s="180">
        <f t="shared" si="469"/>
        <v>3538.4652866481879</v>
      </c>
      <c r="O1092" s="180">
        <f t="shared" si="469"/>
        <v>157.31128546538565</v>
      </c>
      <c r="P1092" s="164">
        <f t="shared" si="47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1383</v>
      </c>
      <c r="G1093" s="103"/>
      <c r="H1093" s="180">
        <f t="shared" si="468"/>
        <v>0</v>
      </c>
      <c r="I1093" s="180">
        <f t="shared" si="469"/>
        <v>0</v>
      </c>
      <c r="J1093" s="180">
        <f t="shared" si="469"/>
        <v>0</v>
      </c>
      <c r="K1093" s="180">
        <f t="shared" si="469"/>
        <v>0</v>
      </c>
      <c r="L1093" s="180">
        <f t="shared" si="469"/>
        <v>0</v>
      </c>
      <c r="M1093" s="180">
        <f t="shared" si="469"/>
        <v>0</v>
      </c>
      <c r="N1093" s="180">
        <f t="shared" si="469"/>
        <v>0</v>
      </c>
      <c r="O1093" s="180">
        <f t="shared" si="469"/>
        <v>0</v>
      </c>
      <c r="P1093" s="164">
        <f t="shared" ref="P1093:P1097" si="47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1383</v>
      </c>
      <c r="G1094" s="103"/>
      <c r="H1094" s="180">
        <f t="shared" si="468"/>
        <v>0</v>
      </c>
      <c r="I1094" s="180">
        <f t="shared" si="469"/>
        <v>0</v>
      </c>
      <c r="J1094" s="180">
        <f t="shared" si="469"/>
        <v>0</v>
      </c>
      <c r="K1094" s="180">
        <f t="shared" si="469"/>
        <v>0</v>
      </c>
      <c r="L1094" s="180">
        <f t="shared" si="469"/>
        <v>0</v>
      </c>
      <c r="M1094" s="180">
        <f t="shared" si="469"/>
        <v>0</v>
      </c>
      <c r="N1094" s="180">
        <f t="shared" si="469"/>
        <v>0</v>
      </c>
      <c r="O1094" s="180">
        <f t="shared" si="469"/>
        <v>0</v>
      </c>
      <c r="P1094" s="164">
        <f t="shared" si="47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1383</v>
      </c>
      <c r="G1095" s="103"/>
      <c r="H1095" s="180">
        <f t="shared" si="468"/>
        <v>0</v>
      </c>
      <c r="I1095" s="180">
        <f t="shared" si="469"/>
        <v>0</v>
      </c>
      <c r="J1095" s="180">
        <f t="shared" si="469"/>
        <v>0</v>
      </c>
      <c r="K1095" s="180">
        <f t="shared" si="469"/>
        <v>0</v>
      </c>
      <c r="L1095" s="180">
        <f t="shared" si="469"/>
        <v>0</v>
      </c>
      <c r="M1095" s="180">
        <f t="shared" si="469"/>
        <v>0</v>
      </c>
      <c r="N1095" s="180">
        <f t="shared" si="469"/>
        <v>0</v>
      </c>
      <c r="O1095" s="180">
        <f t="shared" si="469"/>
        <v>0</v>
      </c>
      <c r="P1095" s="164">
        <f t="shared" si="47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1383</v>
      </c>
      <c r="G1096" s="103"/>
      <c r="H1096" s="180">
        <f t="shared" si="468"/>
        <v>0</v>
      </c>
      <c r="I1096" s="180">
        <f t="shared" si="469"/>
        <v>0</v>
      </c>
      <c r="J1096" s="180">
        <f t="shared" si="469"/>
        <v>0</v>
      </c>
      <c r="K1096" s="180">
        <f t="shared" si="469"/>
        <v>0</v>
      </c>
      <c r="L1096" s="180">
        <f t="shared" si="469"/>
        <v>0</v>
      </c>
      <c r="M1096" s="180">
        <f t="shared" si="469"/>
        <v>0</v>
      </c>
      <c r="N1096" s="180">
        <f t="shared" si="469"/>
        <v>0</v>
      </c>
      <c r="O1096" s="180">
        <f t="shared" si="469"/>
        <v>0</v>
      </c>
      <c r="P1096" s="164">
        <f t="shared" si="47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1383</v>
      </c>
      <c r="G1097" s="103"/>
      <c r="H1097" s="180">
        <f t="shared" si="468"/>
        <v>0</v>
      </c>
      <c r="I1097" s="180">
        <f t="shared" si="469"/>
        <v>0</v>
      </c>
      <c r="J1097" s="180">
        <f t="shared" si="469"/>
        <v>0</v>
      </c>
      <c r="K1097" s="180">
        <f t="shared" si="469"/>
        <v>0</v>
      </c>
      <c r="L1097" s="180">
        <f t="shared" si="469"/>
        <v>0</v>
      </c>
      <c r="M1097" s="180">
        <f t="shared" si="469"/>
        <v>0</v>
      </c>
      <c r="N1097" s="180">
        <f t="shared" si="469"/>
        <v>0</v>
      </c>
      <c r="O1097" s="180">
        <f t="shared" si="469"/>
        <v>0</v>
      </c>
      <c r="P1097" s="164">
        <f t="shared" si="47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1369</v>
      </c>
      <c r="G1098" s="103"/>
      <c r="H1098" s="180">
        <f t="shared" si="468"/>
        <v>0</v>
      </c>
      <c r="I1098" s="180">
        <f t="shared" si="469"/>
        <v>0</v>
      </c>
      <c r="J1098" s="180">
        <f t="shared" si="469"/>
        <v>0</v>
      </c>
      <c r="K1098" s="180">
        <f t="shared" si="469"/>
        <v>0</v>
      </c>
      <c r="L1098" s="180">
        <f t="shared" si="469"/>
        <v>0</v>
      </c>
      <c r="M1098" s="180">
        <f t="shared" si="469"/>
        <v>0</v>
      </c>
      <c r="N1098" s="180">
        <f t="shared" si="469"/>
        <v>0</v>
      </c>
      <c r="O1098" s="180">
        <f t="shared" si="469"/>
        <v>0</v>
      </c>
      <c r="P1098" s="164">
        <f t="shared" si="47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>SUM(I1099:O1099)</f>
        <v>1083113.7360205369</v>
      </c>
      <c r="I1099" s="140">
        <f>SUM(I1086:I1098)</f>
        <v>452169.99642111285</v>
      </c>
      <c r="J1099" s="140">
        <f t="shared" ref="J1099:O1099" si="472">SUM(J1086:J1098)</f>
        <v>141113.45738815775</v>
      </c>
      <c r="K1099" s="140">
        <f t="shared" si="472"/>
        <v>232244.2713839662</v>
      </c>
      <c r="L1099" s="140">
        <f t="shared" si="472"/>
        <v>93288.225476071704</v>
      </c>
      <c r="M1099" s="140">
        <f t="shared" si="472"/>
        <v>122568.86795838748</v>
      </c>
      <c r="N1099" s="140">
        <f t="shared" si="472"/>
        <v>39952.719749920907</v>
      </c>
      <c r="O1099" s="140">
        <f t="shared" si="472"/>
        <v>1776.1976429198885</v>
      </c>
      <c r="P1099" s="164">
        <f t="shared" si="47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1387</v>
      </c>
      <c r="G1102" s="103"/>
      <c r="H1102" s="180">
        <f t="shared" ref="H1102:H1114" si="473">INDEX(FuncStudy,$R1102,MATCH($A$1,UnbundledCategories,0))</f>
        <v>413529.95178365224</v>
      </c>
      <c r="I1102" s="180">
        <f t="shared" ref="I1102:O1114" si="474">INDEX(COSFactorTbl,MATCH($F1102,COSFactors,0),MATCH(I$119,Classes,0))*$H1102</f>
        <v>172637.30539051309</v>
      </c>
      <c r="J1102" s="180">
        <f t="shared" si="474"/>
        <v>53876.743770372501</v>
      </c>
      <c r="K1102" s="180">
        <f t="shared" si="474"/>
        <v>88670.246857270016</v>
      </c>
      <c r="L1102" s="180">
        <f t="shared" si="474"/>
        <v>35617.197068185778</v>
      </c>
      <c r="M1102" s="180">
        <f t="shared" si="474"/>
        <v>46796.4687099562</v>
      </c>
      <c r="N1102" s="180">
        <f t="shared" si="474"/>
        <v>15253.842438110578</v>
      </c>
      <c r="O1102" s="180">
        <f t="shared" si="474"/>
        <v>678.14754924405395</v>
      </c>
      <c r="P1102" s="164">
        <f t="shared" ref="P1102:P1115" si="47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1383</v>
      </c>
      <c r="G1103" s="103"/>
      <c r="H1103" s="180">
        <f t="shared" si="473"/>
        <v>0</v>
      </c>
      <c r="I1103" s="180">
        <f t="shared" si="474"/>
        <v>0</v>
      </c>
      <c r="J1103" s="180">
        <f t="shared" si="474"/>
        <v>0</v>
      </c>
      <c r="K1103" s="180">
        <f t="shared" si="474"/>
        <v>0</v>
      </c>
      <c r="L1103" s="180">
        <f t="shared" si="474"/>
        <v>0</v>
      </c>
      <c r="M1103" s="180">
        <f t="shared" si="474"/>
        <v>0</v>
      </c>
      <c r="N1103" s="180">
        <f t="shared" si="474"/>
        <v>0</v>
      </c>
      <c r="O1103" s="180">
        <f t="shared" si="474"/>
        <v>0</v>
      </c>
      <c r="P1103" s="164">
        <f t="shared" si="47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1383</v>
      </c>
      <c r="G1104" s="103"/>
      <c r="H1104" s="180">
        <f t="shared" si="473"/>
        <v>0</v>
      </c>
      <c r="I1104" s="180">
        <f t="shared" si="474"/>
        <v>0</v>
      </c>
      <c r="J1104" s="180">
        <f t="shared" si="474"/>
        <v>0</v>
      </c>
      <c r="K1104" s="180">
        <f t="shared" si="474"/>
        <v>0</v>
      </c>
      <c r="L1104" s="180">
        <f t="shared" si="474"/>
        <v>0</v>
      </c>
      <c r="M1104" s="180">
        <f t="shared" si="474"/>
        <v>0</v>
      </c>
      <c r="N1104" s="180">
        <f t="shared" si="474"/>
        <v>0</v>
      </c>
      <c r="O1104" s="180">
        <f t="shared" si="474"/>
        <v>0</v>
      </c>
      <c r="P1104" s="164">
        <f t="shared" si="47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1369</v>
      </c>
      <c r="G1105" s="103"/>
      <c r="H1105" s="180">
        <f t="shared" si="473"/>
        <v>110029.68900591698</v>
      </c>
      <c r="I1105" s="180">
        <f t="shared" si="474"/>
        <v>45934.348747912372</v>
      </c>
      <c r="J1105" s="180">
        <f t="shared" si="474"/>
        <v>14335.216436285982</v>
      </c>
      <c r="K1105" s="180">
        <f t="shared" si="474"/>
        <v>23592.873124913509</v>
      </c>
      <c r="L1105" s="180">
        <f t="shared" si="474"/>
        <v>9476.8204812531403</v>
      </c>
      <c r="M1105" s="180">
        <f t="shared" si="474"/>
        <v>12451.337264744065</v>
      </c>
      <c r="N1105" s="180">
        <f t="shared" si="474"/>
        <v>4058.6553219938137</v>
      </c>
      <c r="O1105" s="180">
        <f t="shared" si="474"/>
        <v>180.43762881409205</v>
      </c>
      <c r="P1105" s="164">
        <f t="shared" si="47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103"/>
      <c r="H1106" s="180">
        <f t="shared" si="473"/>
        <v>0</v>
      </c>
      <c r="I1106" s="180">
        <f t="shared" si="474"/>
        <v>0</v>
      </c>
      <c r="J1106" s="180">
        <f t="shared" si="474"/>
        <v>0</v>
      </c>
      <c r="K1106" s="180">
        <f t="shared" si="474"/>
        <v>0</v>
      </c>
      <c r="L1106" s="180">
        <f t="shared" si="474"/>
        <v>0</v>
      </c>
      <c r="M1106" s="180">
        <f t="shared" si="474"/>
        <v>0</v>
      </c>
      <c r="N1106" s="180">
        <f t="shared" si="474"/>
        <v>0</v>
      </c>
      <c r="O1106" s="180">
        <f t="shared" si="474"/>
        <v>0</v>
      </c>
      <c r="P1106" s="164">
        <f t="shared" si="47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1383</v>
      </c>
      <c r="G1107" s="103"/>
      <c r="H1107" s="180">
        <f t="shared" si="473"/>
        <v>112952.00205223504</v>
      </c>
      <c r="I1107" s="180">
        <f t="shared" si="474"/>
        <v>47154.333534136109</v>
      </c>
      <c r="J1107" s="180">
        <f t="shared" si="474"/>
        <v>14715.949949140851</v>
      </c>
      <c r="K1107" s="180">
        <f t="shared" si="474"/>
        <v>24219.483647545756</v>
      </c>
      <c r="L1107" s="180">
        <f t="shared" si="474"/>
        <v>9728.5183309897784</v>
      </c>
      <c r="M1107" s="180">
        <f t="shared" si="474"/>
        <v>12782.036239371822</v>
      </c>
      <c r="N1107" s="180">
        <f t="shared" si="474"/>
        <v>4166.450422617364</v>
      </c>
      <c r="O1107" s="180">
        <f t="shared" si="474"/>
        <v>185.2299284333499</v>
      </c>
      <c r="P1107" s="164">
        <f t="shared" si="47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1383</v>
      </c>
      <c r="G1108" s="103"/>
      <c r="H1108" s="180">
        <f t="shared" si="473"/>
        <v>28716.032811914913</v>
      </c>
      <c r="I1108" s="180">
        <f t="shared" si="474"/>
        <v>11988.148632939068</v>
      </c>
      <c r="J1108" s="180">
        <f t="shared" si="474"/>
        <v>3741.2679184083963</v>
      </c>
      <c r="K1108" s="180">
        <f t="shared" si="474"/>
        <v>6157.3719320966975</v>
      </c>
      <c r="L1108" s="180">
        <f t="shared" si="474"/>
        <v>2473.3023454938416</v>
      </c>
      <c r="M1108" s="180">
        <f t="shared" si="474"/>
        <v>3249.6048355401749</v>
      </c>
      <c r="N1108" s="180">
        <f t="shared" si="474"/>
        <v>1059.2457404142976</v>
      </c>
      <c r="O1108" s="180">
        <f t="shared" si="474"/>
        <v>47.091407022435121</v>
      </c>
      <c r="P1108" s="164">
        <f t="shared" si="47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1383</v>
      </c>
      <c r="G1109" s="103"/>
      <c r="H1109" s="180">
        <f t="shared" si="473"/>
        <v>0</v>
      </c>
      <c r="I1109" s="180">
        <f t="shared" si="474"/>
        <v>0</v>
      </c>
      <c r="J1109" s="180">
        <f t="shared" si="474"/>
        <v>0</v>
      </c>
      <c r="K1109" s="180">
        <f t="shared" si="474"/>
        <v>0</v>
      </c>
      <c r="L1109" s="180">
        <f t="shared" si="474"/>
        <v>0</v>
      </c>
      <c r="M1109" s="180">
        <f t="shared" si="474"/>
        <v>0</v>
      </c>
      <c r="N1109" s="180">
        <f t="shared" si="474"/>
        <v>0</v>
      </c>
      <c r="O1109" s="180">
        <f t="shared" si="474"/>
        <v>0</v>
      </c>
      <c r="P1109" s="164">
        <f t="shared" ref="P1109:P1113" si="47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1383</v>
      </c>
      <c r="G1110" s="103"/>
      <c r="H1110" s="180">
        <f t="shared" si="473"/>
        <v>0</v>
      </c>
      <c r="I1110" s="180">
        <f t="shared" si="474"/>
        <v>0</v>
      </c>
      <c r="J1110" s="180">
        <f t="shared" si="474"/>
        <v>0</v>
      </c>
      <c r="K1110" s="180">
        <f t="shared" si="474"/>
        <v>0</v>
      </c>
      <c r="L1110" s="180">
        <f t="shared" si="474"/>
        <v>0</v>
      </c>
      <c r="M1110" s="180">
        <f t="shared" si="474"/>
        <v>0</v>
      </c>
      <c r="N1110" s="180">
        <f t="shared" si="474"/>
        <v>0</v>
      </c>
      <c r="O1110" s="180">
        <f t="shared" si="474"/>
        <v>0</v>
      </c>
      <c r="P1110" s="164">
        <f t="shared" si="47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1383</v>
      </c>
      <c r="G1111" s="103"/>
      <c r="H1111" s="180">
        <f t="shared" si="473"/>
        <v>0</v>
      </c>
      <c r="I1111" s="180">
        <f t="shared" si="474"/>
        <v>0</v>
      </c>
      <c r="J1111" s="180">
        <f t="shared" si="474"/>
        <v>0</v>
      </c>
      <c r="K1111" s="180">
        <f t="shared" si="474"/>
        <v>0</v>
      </c>
      <c r="L1111" s="180">
        <f t="shared" si="474"/>
        <v>0</v>
      </c>
      <c r="M1111" s="180">
        <f t="shared" si="474"/>
        <v>0</v>
      </c>
      <c r="N1111" s="180">
        <f t="shared" si="474"/>
        <v>0</v>
      </c>
      <c r="O1111" s="180">
        <f t="shared" si="474"/>
        <v>0</v>
      </c>
      <c r="P1111" s="164">
        <f t="shared" si="47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1383</v>
      </c>
      <c r="G1112" s="103"/>
      <c r="H1112" s="180">
        <f t="shared" si="473"/>
        <v>0</v>
      </c>
      <c r="I1112" s="180">
        <f t="shared" si="474"/>
        <v>0</v>
      </c>
      <c r="J1112" s="180">
        <f t="shared" si="474"/>
        <v>0</v>
      </c>
      <c r="K1112" s="180">
        <f t="shared" si="474"/>
        <v>0</v>
      </c>
      <c r="L1112" s="180">
        <f t="shared" si="474"/>
        <v>0</v>
      </c>
      <c r="M1112" s="180">
        <f t="shared" si="474"/>
        <v>0</v>
      </c>
      <c r="N1112" s="180">
        <f t="shared" si="474"/>
        <v>0</v>
      </c>
      <c r="O1112" s="180">
        <f t="shared" si="474"/>
        <v>0</v>
      </c>
      <c r="P1112" s="164">
        <f t="shared" si="47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1383</v>
      </c>
      <c r="G1113" s="103"/>
      <c r="H1113" s="180">
        <f t="shared" si="473"/>
        <v>0</v>
      </c>
      <c r="I1113" s="180">
        <f t="shared" si="474"/>
        <v>0</v>
      </c>
      <c r="J1113" s="180">
        <f t="shared" si="474"/>
        <v>0</v>
      </c>
      <c r="K1113" s="180">
        <f t="shared" si="474"/>
        <v>0</v>
      </c>
      <c r="L1113" s="180">
        <f t="shared" si="474"/>
        <v>0</v>
      </c>
      <c r="M1113" s="180">
        <f t="shared" si="474"/>
        <v>0</v>
      </c>
      <c r="N1113" s="180">
        <f t="shared" si="474"/>
        <v>0</v>
      </c>
      <c r="O1113" s="180">
        <f t="shared" si="474"/>
        <v>0</v>
      </c>
      <c r="P1113" s="164">
        <f t="shared" si="47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1369</v>
      </c>
      <c r="G1114" s="103"/>
      <c r="H1114" s="180">
        <f t="shared" si="473"/>
        <v>0</v>
      </c>
      <c r="I1114" s="180">
        <f t="shared" si="474"/>
        <v>0</v>
      </c>
      <c r="J1114" s="180">
        <f t="shared" si="474"/>
        <v>0</v>
      </c>
      <c r="K1114" s="180">
        <f t="shared" si="474"/>
        <v>0</v>
      </c>
      <c r="L1114" s="180">
        <f t="shared" si="474"/>
        <v>0</v>
      </c>
      <c r="M1114" s="180">
        <f t="shared" si="474"/>
        <v>0</v>
      </c>
      <c r="N1114" s="180">
        <f t="shared" si="474"/>
        <v>0</v>
      </c>
      <c r="O1114" s="180">
        <f t="shared" si="474"/>
        <v>0</v>
      </c>
      <c r="P1114" s="164">
        <f t="shared" si="47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>SUM(I1115:O1115)</f>
        <v>665227.67565371923</v>
      </c>
      <c r="I1115" s="140">
        <f>SUM(I1102:I1114)</f>
        <v>277714.1363055007</v>
      </c>
      <c r="J1115" s="140">
        <f t="shared" ref="J1115:O1115" si="477">SUM(J1102:J1114)</f>
        <v>86669.178074207724</v>
      </c>
      <c r="K1115" s="140">
        <f t="shared" si="477"/>
        <v>142639.975561826</v>
      </c>
      <c r="L1115" s="140">
        <f t="shared" si="477"/>
        <v>57295.83822592254</v>
      </c>
      <c r="M1115" s="140">
        <f t="shared" si="477"/>
        <v>75279.447049612252</v>
      </c>
      <c r="N1115" s="140">
        <f t="shared" si="477"/>
        <v>24538.193923136052</v>
      </c>
      <c r="O1115" s="140">
        <f t="shared" si="477"/>
        <v>1090.906513513931</v>
      </c>
      <c r="P1115" s="164">
        <f t="shared" si="47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1387</v>
      </c>
      <c r="G1118" s="103"/>
      <c r="H1118" s="180">
        <f t="shared" ref="H1118:H1130" si="478">INDEX(FuncStudy,$R1118,MATCH($A$1,UnbundledCategories,0))</f>
        <v>2751687.4591459278</v>
      </c>
      <c r="I1118" s="180">
        <f t="shared" ref="I1118:O1130" si="479">INDEX(COSFactorTbl,MATCH($F1118,COSFactors,0),MATCH(I$119,Classes,0))*$H1118</f>
        <v>1148753.3277211096</v>
      </c>
      <c r="J1118" s="180">
        <f t="shared" si="479"/>
        <v>358503.56070486992</v>
      </c>
      <c r="K1118" s="180">
        <f t="shared" si="479"/>
        <v>590024.50783582905</v>
      </c>
      <c r="L1118" s="180">
        <f t="shared" si="479"/>
        <v>237001.92472087426</v>
      </c>
      <c r="M1118" s="180">
        <f t="shared" si="479"/>
        <v>311390.39754215896</v>
      </c>
      <c r="N1118" s="180">
        <f t="shared" si="479"/>
        <v>101501.24981200005</v>
      </c>
      <c r="O1118" s="180">
        <f t="shared" si="479"/>
        <v>4512.4908090857616</v>
      </c>
      <c r="P1118" s="164">
        <f t="shared" ref="P1118:P1131" si="48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1383</v>
      </c>
      <c r="G1119" s="103"/>
      <c r="H1119" s="180">
        <f t="shared" si="478"/>
        <v>0</v>
      </c>
      <c r="I1119" s="180">
        <f t="shared" si="479"/>
        <v>0</v>
      </c>
      <c r="J1119" s="180">
        <f t="shared" si="479"/>
        <v>0</v>
      </c>
      <c r="K1119" s="180">
        <f t="shared" si="479"/>
        <v>0</v>
      </c>
      <c r="L1119" s="180">
        <f t="shared" si="479"/>
        <v>0</v>
      </c>
      <c r="M1119" s="180">
        <f t="shared" si="479"/>
        <v>0</v>
      </c>
      <c r="N1119" s="180">
        <f t="shared" si="479"/>
        <v>0</v>
      </c>
      <c r="O1119" s="180">
        <f t="shared" si="479"/>
        <v>0</v>
      </c>
      <c r="P1119" s="164">
        <f t="shared" si="48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1383</v>
      </c>
      <c r="G1120" s="103"/>
      <c r="H1120" s="180">
        <f t="shared" si="478"/>
        <v>0</v>
      </c>
      <c r="I1120" s="180">
        <f t="shared" si="479"/>
        <v>0</v>
      </c>
      <c r="J1120" s="180">
        <f t="shared" si="479"/>
        <v>0</v>
      </c>
      <c r="K1120" s="180">
        <f t="shared" si="479"/>
        <v>0</v>
      </c>
      <c r="L1120" s="180">
        <f t="shared" si="479"/>
        <v>0</v>
      </c>
      <c r="M1120" s="180">
        <f t="shared" si="479"/>
        <v>0</v>
      </c>
      <c r="N1120" s="180">
        <f t="shared" si="479"/>
        <v>0</v>
      </c>
      <c r="O1120" s="180">
        <f t="shared" si="479"/>
        <v>0</v>
      </c>
      <c r="P1120" s="164">
        <f t="shared" si="48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1369</v>
      </c>
      <c r="G1121" s="103"/>
      <c r="H1121" s="180">
        <f t="shared" si="478"/>
        <v>91140.926583232605</v>
      </c>
      <c r="I1121" s="180">
        <f t="shared" si="479"/>
        <v>38048.813413050273</v>
      </c>
      <c r="J1121" s="180">
        <f t="shared" si="479"/>
        <v>11874.294298005605</v>
      </c>
      <c r="K1121" s="180">
        <f t="shared" si="479"/>
        <v>19542.691947894444</v>
      </c>
      <c r="L1121" s="180">
        <f t="shared" si="479"/>
        <v>7849.9376625332425</v>
      </c>
      <c r="M1121" s="180">
        <f t="shared" si="479"/>
        <v>10313.820076762013</v>
      </c>
      <c r="N1121" s="180">
        <f t="shared" si="479"/>
        <v>3361.9072276809957</v>
      </c>
      <c r="O1121" s="180">
        <f t="shared" si="479"/>
        <v>149.46195730602653</v>
      </c>
      <c r="P1121" s="164">
        <f t="shared" si="48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103"/>
      <c r="H1122" s="180">
        <f t="shared" si="478"/>
        <v>0</v>
      </c>
      <c r="I1122" s="180">
        <f t="shared" si="479"/>
        <v>0</v>
      </c>
      <c r="J1122" s="180">
        <f t="shared" si="479"/>
        <v>0</v>
      </c>
      <c r="K1122" s="180">
        <f t="shared" si="479"/>
        <v>0</v>
      </c>
      <c r="L1122" s="180">
        <f t="shared" si="479"/>
        <v>0</v>
      </c>
      <c r="M1122" s="180">
        <f t="shared" si="479"/>
        <v>0</v>
      </c>
      <c r="N1122" s="180">
        <f t="shared" si="479"/>
        <v>0</v>
      </c>
      <c r="O1122" s="180">
        <f t="shared" si="479"/>
        <v>0</v>
      </c>
      <c r="P1122" s="164">
        <f t="shared" si="48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1383</v>
      </c>
      <c r="G1123" s="103"/>
      <c r="H1123" s="180">
        <f t="shared" si="478"/>
        <v>0</v>
      </c>
      <c r="I1123" s="180">
        <f t="shared" si="479"/>
        <v>0</v>
      </c>
      <c r="J1123" s="180">
        <f t="shared" si="479"/>
        <v>0</v>
      </c>
      <c r="K1123" s="180">
        <f t="shared" si="479"/>
        <v>0</v>
      </c>
      <c r="L1123" s="180">
        <f t="shared" si="479"/>
        <v>0</v>
      </c>
      <c r="M1123" s="180">
        <f t="shared" si="479"/>
        <v>0</v>
      </c>
      <c r="N1123" s="180">
        <f t="shared" si="479"/>
        <v>0</v>
      </c>
      <c r="O1123" s="180">
        <f t="shared" si="479"/>
        <v>0</v>
      </c>
      <c r="P1123" s="164">
        <f t="shared" si="48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1383</v>
      </c>
      <c r="G1124" s="103"/>
      <c r="H1124" s="180">
        <f t="shared" si="478"/>
        <v>24842.777853787575</v>
      </c>
      <c r="I1124" s="180">
        <f t="shared" si="479"/>
        <v>10371.171927437026</v>
      </c>
      <c r="J1124" s="180">
        <f t="shared" si="479"/>
        <v>3236.6409523657376</v>
      </c>
      <c r="K1124" s="180">
        <f t="shared" si="479"/>
        <v>5326.8577896580482</v>
      </c>
      <c r="L1124" s="180">
        <f t="shared" si="479"/>
        <v>2139.7001854957116</v>
      </c>
      <c r="M1124" s="180">
        <f t="shared" si="479"/>
        <v>2811.29401023745</v>
      </c>
      <c r="N1124" s="180">
        <f t="shared" si="479"/>
        <v>916.3733303287155</v>
      </c>
      <c r="O1124" s="180">
        <f t="shared" si="479"/>
        <v>40.739658264885335</v>
      </c>
      <c r="P1124" s="164">
        <f t="shared" si="48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1383</v>
      </c>
      <c r="G1125" s="103"/>
      <c r="H1125" s="180">
        <f t="shared" si="478"/>
        <v>0</v>
      </c>
      <c r="I1125" s="180">
        <f t="shared" si="479"/>
        <v>0</v>
      </c>
      <c r="J1125" s="180">
        <f t="shared" si="479"/>
        <v>0</v>
      </c>
      <c r="K1125" s="180">
        <f t="shared" si="479"/>
        <v>0</v>
      </c>
      <c r="L1125" s="180">
        <f t="shared" si="479"/>
        <v>0</v>
      </c>
      <c r="M1125" s="180">
        <f t="shared" si="479"/>
        <v>0</v>
      </c>
      <c r="N1125" s="180">
        <f t="shared" si="479"/>
        <v>0</v>
      </c>
      <c r="O1125" s="180">
        <f t="shared" si="479"/>
        <v>0</v>
      </c>
      <c r="P1125" s="164">
        <f t="shared" ref="P1125:P1129" si="48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1383</v>
      </c>
      <c r="G1126" s="103"/>
      <c r="H1126" s="180">
        <f t="shared" si="478"/>
        <v>0</v>
      </c>
      <c r="I1126" s="180">
        <f t="shared" si="479"/>
        <v>0</v>
      </c>
      <c r="J1126" s="180">
        <f t="shared" si="479"/>
        <v>0</v>
      </c>
      <c r="K1126" s="180">
        <f t="shared" si="479"/>
        <v>0</v>
      </c>
      <c r="L1126" s="180">
        <f t="shared" si="479"/>
        <v>0</v>
      </c>
      <c r="M1126" s="180">
        <f t="shared" si="479"/>
        <v>0</v>
      </c>
      <c r="N1126" s="180">
        <f t="shared" si="479"/>
        <v>0</v>
      </c>
      <c r="O1126" s="180">
        <f t="shared" si="479"/>
        <v>0</v>
      </c>
      <c r="P1126" s="164">
        <f t="shared" si="48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1383</v>
      </c>
      <c r="G1127" s="103"/>
      <c r="H1127" s="180">
        <f t="shared" si="478"/>
        <v>0</v>
      </c>
      <c r="I1127" s="180">
        <f t="shared" si="479"/>
        <v>0</v>
      </c>
      <c r="J1127" s="180">
        <f t="shared" si="479"/>
        <v>0</v>
      </c>
      <c r="K1127" s="180">
        <f t="shared" si="479"/>
        <v>0</v>
      </c>
      <c r="L1127" s="180">
        <f t="shared" si="479"/>
        <v>0</v>
      </c>
      <c r="M1127" s="180">
        <f t="shared" si="479"/>
        <v>0</v>
      </c>
      <c r="N1127" s="180">
        <f t="shared" si="479"/>
        <v>0</v>
      </c>
      <c r="O1127" s="180">
        <f t="shared" si="479"/>
        <v>0</v>
      </c>
      <c r="P1127" s="164">
        <f t="shared" si="48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1383</v>
      </c>
      <c r="G1128" s="103"/>
      <c r="H1128" s="180">
        <f t="shared" si="478"/>
        <v>0</v>
      </c>
      <c r="I1128" s="180">
        <f t="shared" si="479"/>
        <v>0</v>
      </c>
      <c r="J1128" s="180">
        <f t="shared" si="479"/>
        <v>0</v>
      </c>
      <c r="K1128" s="180">
        <f t="shared" si="479"/>
        <v>0</v>
      </c>
      <c r="L1128" s="180">
        <f t="shared" si="479"/>
        <v>0</v>
      </c>
      <c r="M1128" s="180">
        <f t="shared" si="479"/>
        <v>0</v>
      </c>
      <c r="N1128" s="180">
        <f t="shared" si="479"/>
        <v>0</v>
      </c>
      <c r="O1128" s="180">
        <f t="shared" si="479"/>
        <v>0</v>
      </c>
      <c r="P1128" s="164">
        <f t="shared" si="48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1383</v>
      </c>
      <c r="G1129" s="103"/>
      <c r="H1129" s="180">
        <f t="shared" si="478"/>
        <v>0</v>
      </c>
      <c r="I1129" s="180">
        <f t="shared" si="479"/>
        <v>0</v>
      </c>
      <c r="J1129" s="180">
        <f t="shared" si="479"/>
        <v>0</v>
      </c>
      <c r="K1129" s="180">
        <f t="shared" si="479"/>
        <v>0</v>
      </c>
      <c r="L1129" s="180">
        <f t="shared" si="479"/>
        <v>0</v>
      </c>
      <c r="M1129" s="180">
        <f t="shared" si="479"/>
        <v>0</v>
      </c>
      <c r="N1129" s="180">
        <f t="shared" si="479"/>
        <v>0</v>
      </c>
      <c r="O1129" s="180">
        <f t="shared" si="479"/>
        <v>0</v>
      </c>
      <c r="P1129" s="164">
        <f t="shared" si="48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1369</v>
      </c>
      <c r="G1130" s="103"/>
      <c r="H1130" s="180">
        <f t="shared" si="478"/>
        <v>0</v>
      </c>
      <c r="I1130" s="180">
        <f t="shared" si="479"/>
        <v>0</v>
      </c>
      <c r="J1130" s="180">
        <f t="shared" si="479"/>
        <v>0</v>
      </c>
      <c r="K1130" s="180">
        <f t="shared" si="479"/>
        <v>0</v>
      </c>
      <c r="L1130" s="180">
        <f t="shared" si="479"/>
        <v>0</v>
      </c>
      <c r="M1130" s="180">
        <f t="shared" si="479"/>
        <v>0</v>
      </c>
      <c r="N1130" s="180">
        <f t="shared" si="479"/>
        <v>0</v>
      </c>
      <c r="O1130" s="180">
        <f t="shared" si="479"/>
        <v>0</v>
      </c>
      <c r="P1130" s="164">
        <f t="shared" si="48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>SUM(I1131:O1131)</f>
        <v>2867671.1635829476</v>
      </c>
      <c r="I1131" s="140">
        <f t="shared" ref="I1131:O1131" si="482">SUM(I1118:I1130)</f>
        <v>1197173.3130615968</v>
      </c>
      <c r="J1131" s="140">
        <f t="shared" si="482"/>
        <v>373614.49595524126</v>
      </c>
      <c r="K1131" s="140">
        <f t="shared" si="482"/>
        <v>614894.05757338146</v>
      </c>
      <c r="L1131" s="140">
        <f t="shared" si="482"/>
        <v>246991.56256890323</v>
      </c>
      <c r="M1131" s="140">
        <f t="shared" si="482"/>
        <v>324515.5116291584</v>
      </c>
      <c r="N1131" s="140">
        <f t="shared" si="482"/>
        <v>105779.53037000976</v>
      </c>
      <c r="O1131" s="140">
        <f t="shared" si="482"/>
        <v>4702.6924246566732</v>
      </c>
      <c r="P1131" s="164">
        <f t="shared" si="48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1387</v>
      </c>
      <c r="G1134" s="103"/>
      <c r="H1134" s="180">
        <f t="shared" ref="H1134:H1143" si="483">INDEX(FuncStudy,$R1134,MATCH($A$1,UnbundledCategories,0))</f>
        <v>4291324.5395872546</v>
      </c>
      <c r="I1134" s="180">
        <f t="shared" ref="I1134:O1143" si="484">INDEX(COSFactorTbl,MATCH($F1134,COSFactors,0),MATCH(I$119,Classes,0))*$H1134</f>
        <v>1791509.180592841</v>
      </c>
      <c r="J1134" s="180">
        <f t="shared" si="484"/>
        <v>559095.15539956163</v>
      </c>
      <c r="K1134" s="180">
        <f t="shared" si="484"/>
        <v>920157.78936597216</v>
      </c>
      <c r="L1134" s="180">
        <f t="shared" si="484"/>
        <v>369610.35385892726</v>
      </c>
      <c r="M1134" s="180">
        <f t="shared" si="484"/>
        <v>485621.01408829796</v>
      </c>
      <c r="N1134" s="180">
        <f t="shared" si="484"/>
        <v>158293.70543855525</v>
      </c>
      <c r="O1134" s="180">
        <f t="shared" si="484"/>
        <v>7037.3408430992631</v>
      </c>
      <c r="P1134" s="164">
        <f t="shared" ref="P1134:P1144" si="48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1383</v>
      </c>
      <c r="G1135" s="103"/>
      <c r="H1135" s="180">
        <f t="shared" si="483"/>
        <v>0</v>
      </c>
      <c r="I1135" s="180">
        <f t="shared" si="484"/>
        <v>0</v>
      </c>
      <c r="J1135" s="180">
        <f t="shared" si="484"/>
        <v>0</v>
      </c>
      <c r="K1135" s="180">
        <f t="shared" si="484"/>
        <v>0</v>
      </c>
      <c r="L1135" s="180">
        <f t="shared" si="484"/>
        <v>0</v>
      </c>
      <c r="M1135" s="180">
        <f t="shared" si="484"/>
        <v>0</v>
      </c>
      <c r="N1135" s="180">
        <f t="shared" si="484"/>
        <v>0</v>
      </c>
      <c r="O1135" s="180">
        <f t="shared" si="484"/>
        <v>0</v>
      </c>
      <c r="P1135" s="164">
        <f t="shared" si="48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1383</v>
      </c>
      <c r="G1136" s="103"/>
      <c r="H1136" s="180">
        <f t="shared" si="483"/>
        <v>0</v>
      </c>
      <c r="I1136" s="180">
        <f t="shared" si="484"/>
        <v>0</v>
      </c>
      <c r="J1136" s="180">
        <f t="shared" si="484"/>
        <v>0</v>
      </c>
      <c r="K1136" s="180">
        <f t="shared" si="484"/>
        <v>0</v>
      </c>
      <c r="L1136" s="180">
        <f t="shared" si="484"/>
        <v>0</v>
      </c>
      <c r="M1136" s="180">
        <f t="shared" si="484"/>
        <v>0</v>
      </c>
      <c r="N1136" s="180">
        <f t="shared" si="484"/>
        <v>0</v>
      </c>
      <c r="O1136" s="180">
        <f t="shared" si="484"/>
        <v>0</v>
      </c>
      <c r="P1136" s="164">
        <f t="shared" si="48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1369</v>
      </c>
      <c r="G1137" s="103"/>
      <c r="H1137" s="180">
        <f t="shared" si="483"/>
        <v>3013341.0016167779</v>
      </c>
      <c r="I1137" s="180">
        <f t="shared" si="484"/>
        <v>1257986.4372533597</v>
      </c>
      <c r="J1137" s="180">
        <f t="shared" si="484"/>
        <v>392593.08869071084</v>
      </c>
      <c r="K1137" s="180">
        <f t="shared" si="484"/>
        <v>646128.9909618966</v>
      </c>
      <c r="L1137" s="180">
        <f t="shared" si="484"/>
        <v>259538.05722004769</v>
      </c>
      <c r="M1137" s="180">
        <f t="shared" si="484"/>
        <v>341000.0104862107</v>
      </c>
      <c r="N1137" s="180">
        <f t="shared" si="484"/>
        <v>111152.84068953803</v>
      </c>
      <c r="O1137" s="180">
        <f t="shared" si="484"/>
        <v>4941.5763150141529</v>
      </c>
      <c r="P1137" s="164">
        <f t="shared" si="48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83"/>
        <v>0</v>
      </c>
      <c r="I1138" s="180">
        <f t="shared" si="484"/>
        <v>0</v>
      </c>
      <c r="J1138" s="180">
        <f t="shared" si="484"/>
        <v>0</v>
      </c>
      <c r="K1138" s="180">
        <f t="shared" si="484"/>
        <v>0</v>
      </c>
      <c r="L1138" s="180">
        <f t="shared" si="484"/>
        <v>0</v>
      </c>
      <c r="M1138" s="180">
        <f t="shared" si="484"/>
        <v>0</v>
      </c>
      <c r="N1138" s="180">
        <f t="shared" si="484"/>
        <v>0</v>
      </c>
      <c r="O1138" s="180">
        <f t="shared" si="484"/>
        <v>0</v>
      </c>
      <c r="P1138" s="164">
        <f t="shared" si="48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1383</v>
      </c>
      <c r="G1139" s="103"/>
      <c r="H1139" s="180">
        <f t="shared" si="483"/>
        <v>708717.42697966157</v>
      </c>
      <c r="I1139" s="180">
        <f t="shared" si="484"/>
        <v>295869.90337540844</v>
      </c>
      <c r="J1139" s="180">
        <f t="shared" si="484"/>
        <v>92335.239694940959</v>
      </c>
      <c r="K1139" s="180">
        <f t="shared" si="484"/>
        <v>151965.169466644</v>
      </c>
      <c r="L1139" s="180">
        <f t="shared" si="484"/>
        <v>61041.596028329244</v>
      </c>
      <c r="M1139" s="180">
        <f t="shared" si="484"/>
        <v>80200.896580293382</v>
      </c>
      <c r="N1139" s="180">
        <f t="shared" si="484"/>
        <v>26142.396500330757</v>
      </c>
      <c r="O1139" s="180">
        <f t="shared" si="484"/>
        <v>1162.2253337147731</v>
      </c>
      <c r="P1139" s="164">
        <f t="shared" si="48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26</v>
      </c>
      <c r="G1140" s="103"/>
      <c r="H1140" s="180">
        <f t="shared" si="483"/>
        <v>0</v>
      </c>
      <c r="I1140" s="180">
        <f t="shared" si="484"/>
        <v>0</v>
      </c>
      <c r="J1140" s="180">
        <f t="shared" si="484"/>
        <v>0</v>
      </c>
      <c r="K1140" s="180">
        <f t="shared" si="484"/>
        <v>0</v>
      </c>
      <c r="L1140" s="180">
        <f t="shared" si="484"/>
        <v>0</v>
      </c>
      <c r="M1140" s="180">
        <f t="shared" si="484"/>
        <v>0</v>
      </c>
      <c r="N1140" s="180">
        <f t="shared" si="484"/>
        <v>0</v>
      </c>
      <c r="O1140" s="180">
        <f t="shared" si="484"/>
        <v>0</v>
      </c>
      <c r="P1140" s="164">
        <f t="shared" si="48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1383</v>
      </c>
      <c r="G1141" s="103"/>
      <c r="H1141" s="180">
        <f t="shared" si="483"/>
        <v>0</v>
      </c>
      <c r="I1141" s="180">
        <f t="shared" si="484"/>
        <v>0</v>
      </c>
      <c r="J1141" s="180">
        <f t="shared" si="484"/>
        <v>0</v>
      </c>
      <c r="K1141" s="180">
        <f t="shared" si="484"/>
        <v>0</v>
      </c>
      <c r="L1141" s="180">
        <f t="shared" si="484"/>
        <v>0</v>
      </c>
      <c r="M1141" s="180">
        <f t="shared" si="484"/>
        <v>0</v>
      </c>
      <c r="N1141" s="180">
        <f t="shared" si="484"/>
        <v>0</v>
      </c>
      <c r="O1141" s="180">
        <f t="shared" si="484"/>
        <v>0</v>
      </c>
      <c r="P1141" s="164">
        <f t="shared" si="48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1383</v>
      </c>
      <c r="G1142" s="103"/>
      <c r="H1142" s="180">
        <f t="shared" si="483"/>
        <v>7276599.5831720605</v>
      </c>
      <c r="I1142" s="180">
        <f t="shared" si="484"/>
        <v>3037778.8574351487</v>
      </c>
      <c r="J1142" s="180">
        <f t="shared" si="484"/>
        <v>948031.67115514039</v>
      </c>
      <c r="K1142" s="180">
        <f t="shared" si="484"/>
        <v>1560268.7992451279</v>
      </c>
      <c r="L1142" s="180">
        <f t="shared" si="484"/>
        <v>626731.09945784439</v>
      </c>
      <c r="M1142" s="180">
        <f t="shared" si="484"/>
        <v>823444.98443232989</v>
      </c>
      <c r="N1142" s="180">
        <f t="shared" si="484"/>
        <v>268411.27963808994</v>
      </c>
      <c r="O1142" s="180">
        <f t="shared" si="484"/>
        <v>11932.891808378832</v>
      </c>
      <c r="P1142" s="164">
        <f t="shared" ref="P1142" si="48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1383</v>
      </c>
      <c r="G1143" s="103"/>
      <c r="H1143" s="180">
        <f t="shared" si="483"/>
        <v>0</v>
      </c>
      <c r="I1143" s="180">
        <f t="shared" si="484"/>
        <v>0</v>
      </c>
      <c r="J1143" s="180">
        <f t="shared" si="484"/>
        <v>0</v>
      </c>
      <c r="K1143" s="180">
        <f t="shared" si="484"/>
        <v>0</v>
      </c>
      <c r="L1143" s="180">
        <f t="shared" si="484"/>
        <v>0</v>
      </c>
      <c r="M1143" s="180">
        <f t="shared" si="484"/>
        <v>0</v>
      </c>
      <c r="N1143" s="180">
        <f t="shared" si="484"/>
        <v>0</v>
      </c>
      <c r="O1143" s="180">
        <f t="shared" si="484"/>
        <v>0</v>
      </c>
      <c r="P1143" s="164">
        <f t="shared" si="48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>SUM(I1144:O1144)</f>
        <v>15289982.551355755</v>
      </c>
      <c r="I1144" s="140">
        <f>SUM(I1134:I1143)</f>
        <v>6383144.378656758</v>
      </c>
      <c r="J1144" s="140">
        <f t="shared" ref="J1144:O1144" si="487">SUM(J1134:J1143)</f>
        <v>1992055.1549403537</v>
      </c>
      <c r="K1144" s="140">
        <f t="shared" si="487"/>
        <v>3278520.7490396407</v>
      </c>
      <c r="L1144" s="140">
        <f t="shared" si="487"/>
        <v>1316921.1065651486</v>
      </c>
      <c r="M1144" s="140">
        <f t="shared" si="487"/>
        <v>1730266.9055871321</v>
      </c>
      <c r="N1144" s="140">
        <f t="shared" si="487"/>
        <v>564000.22226651397</v>
      </c>
      <c r="O1144" s="140">
        <f t="shared" si="487"/>
        <v>25074.034300207022</v>
      </c>
      <c r="P1144" s="164">
        <f t="shared" si="48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6">
      <c r="A1149" s="81">
        <f>ROW()</f>
        <v>1149</v>
      </c>
      <c r="B1149" s="4"/>
      <c r="C1149" s="329" t="s">
        <v>1491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1387</v>
      </c>
      <c r="G1151" s="103"/>
      <c r="H1151" s="180">
        <f t="shared" ref="H1151:H1158" si="488">INDEX(FuncStudy,$R1151,MATCH($A$1,UnbundledCategories,0))</f>
        <v>54174.670573946329</v>
      </c>
      <c r="I1151" s="180">
        <f t="shared" ref="I1151:O1158" si="489">INDEX(COSFactorTbl,MATCH($F1151,COSFactors,0),MATCH(I$119,Classes,0))*$H1151</f>
        <v>22616.425020642346</v>
      </c>
      <c r="J1151" s="180">
        <f t="shared" si="489"/>
        <v>7058.1461699873662</v>
      </c>
      <c r="K1151" s="180">
        <f t="shared" si="489"/>
        <v>11616.284122791329</v>
      </c>
      <c r="L1151" s="180">
        <f t="shared" si="489"/>
        <v>4666.0463398447619</v>
      </c>
      <c r="M1151" s="180">
        <f t="shared" si="489"/>
        <v>6130.5916668212803</v>
      </c>
      <c r="N1151" s="180">
        <f t="shared" si="489"/>
        <v>1998.3362402340772</v>
      </c>
      <c r="O1151" s="180">
        <f t="shared" si="489"/>
        <v>88.841013625165957</v>
      </c>
      <c r="P1151" s="164">
        <f t="shared" ref="P1151:P1159" si="49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1383</v>
      </c>
      <c r="G1152" s="103"/>
      <c r="H1152" s="180">
        <f t="shared" si="488"/>
        <v>37270.138706981263</v>
      </c>
      <c r="I1152" s="180">
        <f t="shared" si="489"/>
        <v>15559.251005039936</v>
      </c>
      <c r="J1152" s="180">
        <f t="shared" si="489"/>
        <v>4855.7394808799727</v>
      </c>
      <c r="K1152" s="180">
        <f t="shared" si="489"/>
        <v>7991.5672015982063</v>
      </c>
      <c r="L1152" s="180">
        <f t="shared" si="489"/>
        <v>3210.0646382675095</v>
      </c>
      <c r="M1152" s="180">
        <f t="shared" si="489"/>
        <v>4217.6168190338194</v>
      </c>
      <c r="N1152" s="180">
        <f t="shared" si="489"/>
        <v>1374.7802814057084</v>
      </c>
      <c r="O1152" s="180">
        <f t="shared" si="489"/>
        <v>61.119280756109092</v>
      </c>
      <c r="P1152" s="164">
        <f t="shared" si="49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1383</v>
      </c>
      <c r="G1153" s="103"/>
      <c r="H1153" s="180">
        <f t="shared" si="488"/>
        <v>0</v>
      </c>
      <c r="I1153" s="180">
        <f t="shared" si="489"/>
        <v>0</v>
      </c>
      <c r="J1153" s="180">
        <f t="shared" si="489"/>
        <v>0</v>
      </c>
      <c r="K1153" s="180">
        <f t="shared" si="489"/>
        <v>0</v>
      </c>
      <c r="L1153" s="180">
        <f t="shared" si="489"/>
        <v>0</v>
      </c>
      <c r="M1153" s="180">
        <f t="shared" si="489"/>
        <v>0</v>
      </c>
      <c r="N1153" s="180">
        <f t="shared" si="489"/>
        <v>0</v>
      </c>
      <c r="O1153" s="180">
        <f t="shared" si="489"/>
        <v>0</v>
      </c>
      <c r="P1153" s="164">
        <f t="shared" si="49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88"/>
        <v>0</v>
      </c>
      <c r="I1154" s="180">
        <f t="shared" si="489"/>
        <v>0</v>
      </c>
      <c r="J1154" s="180">
        <f t="shared" si="489"/>
        <v>0</v>
      </c>
      <c r="K1154" s="180">
        <f t="shared" si="489"/>
        <v>0</v>
      </c>
      <c r="L1154" s="180">
        <f t="shared" si="489"/>
        <v>0</v>
      </c>
      <c r="M1154" s="180">
        <f t="shared" si="489"/>
        <v>0</v>
      </c>
      <c r="N1154" s="180">
        <f t="shared" si="489"/>
        <v>0</v>
      </c>
      <c r="O1154" s="180">
        <f t="shared" si="489"/>
        <v>0</v>
      </c>
      <c r="P1154" s="164">
        <f t="shared" ref="P1154" si="49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1369</v>
      </c>
      <c r="G1155" s="103"/>
      <c r="H1155" s="180">
        <f t="shared" si="488"/>
        <v>43559.45521564861</v>
      </c>
      <c r="I1155" s="180">
        <f t="shared" si="489"/>
        <v>18184.866513955832</v>
      </c>
      <c r="J1155" s="180">
        <f t="shared" si="489"/>
        <v>5675.1429909926346</v>
      </c>
      <c r="K1155" s="180">
        <f t="shared" si="489"/>
        <v>9340.1400074654775</v>
      </c>
      <c r="L1155" s="180">
        <f t="shared" si="489"/>
        <v>3751.7613752201787</v>
      </c>
      <c r="M1155" s="180">
        <f t="shared" si="489"/>
        <v>4929.337462086155</v>
      </c>
      <c r="N1155" s="180">
        <f t="shared" si="489"/>
        <v>1606.7737383556193</v>
      </c>
      <c r="O1155" s="180">
        <f t="shared" si="489"/>
        <v>71.433127572709964</v>
      </c>
      <c r="P1155" s="164">
        <f t="shared" si="49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103"/>
      <c r="H1156" s="180">
        <f t="shared" si="488"/>
        <v>0</v>
      </c>
      <c r="I1156" s="180">
        <f t="shared" si="489"/>
        <v>0</v>
      </c>
      <c r="J1156" s="180">
        <f t="shared" si="489"/>
        <v>0</v>
      </c>
      <c r="K1156" s="180">
        <f t="shared" si="489"/>
        <v>0</v>
      </c>
      <c r="L1156" s="180">
        <f t="shared" si="489"/>
        <v>0</v>
      </c>
      <c r="M1156" s="180">
        <f t="shared" si="489"/>
        <v>0</v>
      </c>
      <c r="N1156" s="180">
        <f t="shared" si="489"/>
        <v>0</v>
      </c>
      <c r="O1156" s="180">
        <f t="shared" si="489"/>
        <v>0</v>
      </c>
      <c r="P1156" s="164">
        <f t="shared" si="49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1383</v>
      </c>
      <c r="G1157" s="103"/>
      <c r="H1157" s="180">
        <f t="shared" si="488"/>
        <v>3119.9581042094806</v>
      </c>
      <c r="I1157" s="180">
        <f t="shared" si="489"/>
        <v>1302.4961256586573</v>
      </c>
      <c r="J1157" s="180">
        <f t="shared" si="489"/>
        <v>406.48369635564671</v>
      </c>
      <c r="K1157" s="180">
        <f t="shared" si="489"/>
        <v>668.99012777998087</v>
      </c>
      <c r="L1157" s="180">
        <f t="shared" si="489"/>
        <v>268.72095276970299</v>
      </c>
      <c r="M1157" s="180">
        <f t="shared" si="489"/>
        <v>353.06516775935512</v>
      </c>
      <c r="N1157" s="180">
        <f t="shared" si="489"/>
        <v>115.08561624096365</v>
      </c>
      <c r="O1157" s="180">
        <f t="shared" si="489"/>
        <v>5.1164176451738843</v>
      </c>
      <c r="P1157" s="164">
        <f t="shared" si="49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1383</v>
      </c>
      <c r="G1158" s="103"/>
      <c r="H1158" s="180">
        <f t="shared" si="488"/>
        <v>0</v>
      </c>
      <c r="I1158" s="180">
        <f t="shared" si="489"/>
        <v>0</v>
      </c>
      <c r="J1158" s="180">
        <f t="shared" si="489"/>
        <v>0</v>
      </c>
      <c r="K1158" s="180">
        <f t="shared" si="489"/>
        <v>0</v>
      </c>
      <c r="L1158" s="180">
        <f t="shared" si="489"/>
        <v>0</v>
      </c>
      <c r="M1158" s="180">
        <f t="shared" si="489"/>
        <v>0</v>
      </c>
      <c r="N1158" s="180">
        <f t="shared" si="489"/>
        <v>0</v>
      </c>
      <c r="O1158" s="180">
        <f t="shared" si="489"/>
        <v>0</v>
      </c>
      <c r="P1158" s="164">
        <f t="shared" si="49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>SUM(I1159:O1159)</f>
        <v>138124.22260078567</v>
      </c>
      <c r="I1159" s="140">
        <f>SUM(I1151:I1158)</f>
        <v>57663.038665296772</v>
      </c>
      <c r="J1159" s="140">
        <f t="shared" ref="J1159:O1159" si="492">SUM(J1151:J1158)</f>
        <v>17995.51233821562</v>
      </c>
      <c r="K1159" s="140">
        <f t="shared" si="492"/>
        <v>29616.981459634993</v>
      </c>
      <c r="L1159" s="140">
        <f t="shared" si="492"/>
        <v>11896.593306102153</v>
      </c>
      <c r="M1159" s="140">
        <f t="shared" si="492"/>
        <v>15630.611115700609</v>
      </c>
      <c r="N1159" s="140">
        <f t="shared" si="492"/>
        <v>5094.975876236369</v>
      </c>
      <c r="O1159" s="140">
        <f t="shared" si="492"/>
        <v>226.50983959915891</v>
      </c>
      <c r="P1159" s="164">
        <f t="shared" si="49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103"/>
      <c r="H1161" s="180">
        <f>INDEX(FuncStudy,$R1161,MATCH($A$1,UnbundledCategories,0))</f>
        <v>0</v>
      </c>
      <c r="I1161" s="180">
        <f t="shared" ref="I1161:O1163" si="493">INDEX(COSFactorTbl,MATCH($F1161,COSFactors,0),MATCH(I$119,Classes,0))*$H1161</f>
        <v>0</v>
      </c>
      <c r="J1161" s="180">
        <f t="shared" si="493"/>
        <v>0</v>
      </c>
      <c r="K1161" s="180">
        <f t="shared" si="493"/>
        <v>0</v>
      </c>
      <c r="L1161" s="180">
        <f t="shared" si="493"/>
        <v>0</v>
      </c>
      <c r="M1161" s="180">
        <f t="shared" si="493"/>
        <v>0</v>
      </c>
      <c r="N1161" s="180">
        <f t="shared" si="493"/>
        <v>0</v>
      </c>
      <c r="O1161" s="180">
        <f t="shared" si="493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103"/>
      <c r="H1162" s="180">
        <f>INDEX(FuncStudy,$R1162,MATCH($A$1,UnbundledCategories,0))</f>
        <v>0</v>
      </c>
      <c r="I1162" s="180">
        <f t="shared" si="493"/>
        <v>0</v>
      </c>
      <c r="J1162" s="180">
        <f t="shared" si="493"/>
        <v>0</v>
      </c>
      <c r="K1162" s="180">
        <f t="shared" si="493"/>
        <v>0</v>
      </c>
      <c r="L1162" s="180">
        <f t="shared" si="493"/>
        <v>0</v>
      </c>
      <c r="M1162" s="180">
        <f t="shared" si="493"/>
        <v>0</v>
      </c>
      <c r="N1162" s="180">
        <f t="shared" si="493"/>
        <v>0</v>
      </c>
      <c r="O1162" s="180">
        <f t="shared" si="49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103"/>
      <c r="H1163" s="180">
        <f>INDEX(FuncStudy,$R1163,MATCH($A$1,UnbundledCategories,0))</f>
        <v>0</v>
      </c>
      <c r="I1163" s="180">
        <f t="shared" si="493"/>
        <v>0</v>
      </c>
      <c r="J1163" s="180">
        <f t="shared" si="493"/>
        <v>0</v>
      </c>
      <c r="K1163" s="180">
        <f t="shared" si="493"/>
        <v>0</v>
      </c>
      <c r="L1163" s="180">
        <f t="shared" si="493"/>
        <v>0</v>
      </c>
      <c r="M1163" s="180">
        <f t="shared" si="493"/>
        <v>0</v>
      </c>
      <c r="N1163" s="180">
        <f t="shared" si="493"/>
        <v>0</v>
      </c>
      <c r="O1163" s="180">
        <f t="shared" si="49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103"/>
      <c r="H1166" s="180">
        <f>INDEX(FuncStudy,$R1166,MATCH($A$1,UnbundledCategories,0))</f>
        <v>0</v>
      </c>
      <c r="I1166" s="180">
        <f t="shared" ref="I1166:O1168" si="494">INDEX(COSFactorTbl,MATCH($F1166,COSFactors,0),MATCH(I$119,Classes,0))*$H1166</f>
        <v>0</v>
      </c>
      <c r="J1166" s="180">
        <f t="shared" si="494"/>
        <v>0</v>
      </c>
      <c r="K1166" s="180">
        <f t="shared" si="494"/>
        <v>0</v>
      </c>
      <c r="L1166" s="180">
        <f t="shared" si="494"/>
        <v>0</v>
      </c>
      <c r="M1166" s="180">
        <f t="shared" si="494"/>
        <v>0</v>
      </c>
      <c r="N1166" s="180">
        <f t="shared" si="494"/>
        <v>0</v>
      </c>
      <c r="O1166" s="180">
        <f t="shared" si="49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103"/>
      <c r="H1167" s="180">
        <f>INDEX(FuncStudy,$R1167,MATCH($A$1,UnbundledCategories,0))</f>
        <v>0</v>
      </c>
      <c r="I1167" s="180">
        <f t="shared" si="494"/>
        <v>0</v>
      </c>
      <c r="J1167" s="180">
        <f t="shared" si="494"/>
        <v>0</v>
      </c>
      <c r="K1167" s="180">
        <f t="shared" si="494"/>
        <v>0</v>
      </c>
      <c r="L1167" s="180">
        <f t="shared" si="494"/>
        <v>0</v>
      </c>
      <c r="M1167" s="180">
        <f t="shared" si="494"/>
        <v>0</v>
      </c>
      <c r="N1167" s="180">
        <f t="shared" si="494"/>
        <v>0</v>
      </c>
      <c r="O1167" s="180">
        <f t="shared" si="494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103"/>
      <c r="H1168" s="180">
        <f>INDEX(FuncStudy,$R1168,MATCH($A$1,UnbundledCategories,0))</f>
        <v>0</v>
      </c>
      <c r="I1168" s="180">
        <f t="shared" si="494"/>
        <v>0</v>
      </c>
      <c r="J1168" s="180">
        <f t="shared" si="494"/>
        <v>0</v>
      </c>
      <c r="K1168" s="180">
        <f t="shared" si="494"/>
        <v>0</v>
      </c>
      <c r="L1168" s="180">
        <f t="shared" si="494"/>
        <v>0</v>
      </c>
      <c r="M1168" s="180">
        <f t="shared" si="494"/>
        <v>0</v>
      </c>
      <c r="N1168" s="180">
        <f t="shared" si="494"/>
        <v>0</v>
      </c>
      <c r="O1168" s="180">
        <f t="shared" si="49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95">-SUM(I1166:I1168)</f>
        <v>0</v>
      </c>
      <c r="J1170" s="180">
        <f t="shared" si="495"/>
        <v>0</v>
      </c>
      <c r="K1170" s="180">
        <f t="shared" si="495"/>
        <v>0</v>
      </c>
      <c r="L1170" s="180">
        <f t="shared" si="495"/>
        <v>0</v>
      </c>
      <c r="M1170" s="180">
        <f t="shared" si="495"/>
        <v>0</v>
      </c>
      <c r="N1170" s="180">
        <f t="shared" si="495"/>
        <v>0</v>
      </c>
      <c r="O1170" s="180">
        <f t="shared" si="495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103"/>
      <c r="H1172" s="180">
        <f>INDEX(FuncStudy,$R1172,MATCH($A$1,UnbundledCategories,0))</f>
        <v>0</v>
      </c>
      <c r="I1172" s="180">
        <f t="shared" ref="I1172:O1176" si="496">INDEX(COSFactorTbl,MATCH($F1172,COSFactors,0),MATCH(I$119,Classes,0))*$H1172</f>
        <v>0</v>
      </c>
      <c r="J1172" s="180">
        <f t="shared" si="496"/>
        <v>0</v>
      </c>
      <c r="K1172" s="180">
        <f t="shared" si="496"/>
        <v>0</v>
      </c>
      <c r="L1172" s="180">
        <f t="shared" si="496"/>
        <v>0</v>
      </c>
      <c r="M1172" s="180">
        <f t="shared" si="496"/>
        <v>0</v>
      </c>
      <c r="N1172" s="180">
        <f t="shared" si="496"/>
        <v>0</v>
      </c>
      <c r="O1172" s="180">
        <f t="shared" si="49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103"/>
      <c r="H1173" s="180">
        <f>INDEX(FuncStudy,$R1173,MATCH($A$1,UnbundledCategories,0))</f>
        <v>0</v>
      </c>
      <c r="I1173" s="180">
        <f t="shared" si="496"/>
        <v>0</v>
      </c>
      <c r="J1173" s="180">
        <f t="shared" si="496"/>
        <v>0</v>
      </c>
      <c r="K1173" s="180">
        <f t="shared" si="496"/>
        <v>0</v>
      </c>
      <c r="L1173" s="180">
        <f t="shared" si="496"/>
        <v>0</v>
      </c>
      <c r="M1173" s="180">
        <f t="shared" si="496"/>
        <v>0</v>
      </c>
      <c r="N1173" s="180">
        <f t="shared" si="496"/>
        <v>0</v>
      </c>
      <c r="O1173" s="180">
        <f t="shared" si="49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1369</v>
      </c>
      <c r="G1175" s="103"/>
      <c r="H1175" s="180">
        <f>INDEX(FuncStudy,$R1175,MATCH($A$1,UnbundledCategories,0))</f>
        <v>1421820.1527655052</v>
      </c>
      <c r="I1175" s="180">
        <f t="shared" si="496"/>
        <v>593570.54758583044</v>
      </c>
      <c r="J1175" s="180">
        <f t="shared" si="496"/>
        <v>185241.81798124182</v>
      </c>
      <c r="K1175" s="180">
        <f t="shared" si="496"/>
        <v>304870.64694727794</v>
      </c>
      <c r="L1175" s="180">
        <f t="shared" si="496"/>
        <v>122460.89638281183</v>
      </c>
      <c r="M1175" s="180">
        <f t="shared" si="496"/>
        <v>160898.04862523245</v>
      </c>
      <c r="N1175" s="180">
        <f t="shared" si="496"/>
        <v>52446.553126487976</v>
      </c>
      <c r="O1175" s="180">
        <f t="shared" si="496"/>
        <v>2331.6421166227383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1369</v>
      </c>
      <c r="G1176" s="103"/>
      <c r="H1176" s="177">
        <f>INDEX(FuncStudy,$R1176,MATCH($A$1,UnbundledCategories,0))</f>
        <v>0</v>
      </c>
      <c r="I1176" s="177">
        <f t="shared" si="496"/>
        <v>0</v>
      </c>
      <c r="J1176" s="177">
        <f t="shared" si="496"/>
        <v>0</v>
      </c>
      <c r="K1176" s="177">
        <f t="shared" si="496"/>
        <v>0</v>
      </c>
      <c r="L1176" s="177">
        <f t="shared" si="496"/>
        <v>0</v>
      </c>
      <c r="M1176" s="177">
        <f t="shared" si="496"/>
        <v>0</v>
      </c>
      <c r="N1176" s="177">
        <f t="shared" si="496"/>
        <v>0</v>
      </c>
      <c r="O1176" s="177">
        <f t="shared" si="49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>SUM(I1178:O1178)</f>
        <v>33663882.575662576</v>
      </c>
      <c r="I1178" s="140">
        <f t="shared" ref="I1178:O1178" si="497">+I1024+I1037+I1054+I1071+I1083+I1099+I1115+I1131+I1144+I1159+SUM(I1161:I1176)</f>
        <v>14053738.917285312</v>
      </c>
      <c r="J1178" s="140">
        <f t="shared" si="497"/>
        <v>4385898.4531155778</v>
      </c>
      <c r="K1178" s="140">
        <f t="shared" si="497"/>
        <v>7218303.6930776304</v>
      </c>
      <c r="L1178" s="140">
        <f t="shared" si="497"/>
        <v>2899458.9983289307</v>
      </c>
      <c r="M1178" s="140">
        <f t="shared" si="497"/>
        <v>3809520.4973975252</v>
      </c>
      <c r="N1178" s="140">
        <f t="shared" si="497"/>
        <v>1241756.6332241497</v>
      </c>
      <c r="O1178" s="140">
        <f t="shared" si="497"/>
        <v>55205.383233446526</v>
      </c>
      <c r="P1178" s="164">
        <f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1387</v>
      </c>
      <c r="G1185" s="103"/>
      <c r="H1185" s="180">
        <f>INDEX(FuncStudy,$R1185,MATCH($A$1,UnbundledCategories,0))</f>
        <v>0</v>
      </c>
      <c r="I1185" s="180">
        <f t="shared" ref="I1185:O1187" si="498">INDEX(COSFactorTbl,MATCH($F1185,COSFactors,0),MATCH(I$119,Classes,0))*$H1185</f>
        <v>0</v>
      </c>
      <c r="J1185" s="180">
        <f t="shared" si="498"/>
        <v>0</v>
      </c>
      <c r="K1185" s="180">
        <f t="shared" si="498"/>
        <v>0</v>
      </c>
      <c r="L1185" s="180">
        <f t="shared" si="498"/>
        <v>0</v>
      </c>
      <c r="M1185" s="180">
        <f t="shared" si="498"/>
        <v>0</v>
      </c>
      <c r="N1185" s="180">
        <f t="shared" si="498"/>
        <v>0</v>
      </c>
      <c r="O1185" s="180">
        <f t="shared" si="49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1369</v>
      </c>
      <c r="G1186" s="103"/>
      <c r="H1186" s="180">
        <f>INDEX(FuncStudy,$R1186,MATCH($A$1,UnbundledCategories,0))</f>
        <v>0</v>
      </c>
      <c r="I1186" s="180">
        <f t="shared" si="498"/>
        <v>0</v>
      </c>
      <c r="J1186" s="180">
        <f t="shared" si="498"/>
        <v>0</v>
      </c>
      <c r="K1186" s="180">
        <f t="shared" si="498"/>
        <v>0</v>
      </c>
      <c r="L1186" s="180">
        <f t="shared" si="498"/>
        <v>0</v>
      </c>
      <c r="M1186" s="180">
        <f t="shared" si="498"/>
        <v>0</v>
      </c>
      <c r="N1186" s="180">
        <f t="shared" si="498"/>
        <v>0</v>
      </c>
      <c r="O1186" s="180">
        <f t="shared" si="49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1383</v>
      </c>
      <c r="G1187" s="103"/>
      <c r="H1187" s="180">
        <f>INDEX(FuncStudy,$R1187,MATCH($A$1,UnbundledCategories,0))</f>
        <v>0</v>
      </c>
      <c r="I1187" s="180">
        <f t="shared" si="498"/>
        <v>0</v>
      </c>
      <c r="J1187" s="180">
        <f t="shared" si="498"/>
        <v>0</v>
      </c>
      <c r="K1187" s="180">
        <f t="shared" si="498"/>
        <v>0</v>
      </c>
      <c r="L1187" s="180">
        <f t="shared" si="498"/>
        <v>0</v>
      </c>
      <c r="M1187" s="180">
        <f t="shared" si="498"/>
        <v>0</v>
      </c>
      <c r="N1187" s="180">
        <f t="shared" si="498"/>
        <v>0</v>
      </c>
      <c r="O1187" s="180">
        <f t="shared" si="498"/>
        <v>0</v>
      </c>
      <c r="P1187" s="164">
        <f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>SUM(I1188:O1188)</f>
        <v>0</v>
      </c>
      <c r="I1188" s="140">
        <f>SUM(I1185:I1187)</f>
        <v>0</v>
      </c>
      <c r="J1188" s="140">
        <f t="shared" ref="J1188:O1188" si="499">SUM(J1185:J1187)</f>
        <v>0</v>
      </c>
      <c r="K1188" s="140">
        <f t="shared" si="499"/>
        <v>0</v>
      </c>
      <c r="L1188" s="140">
        <f t="shared" si="499"/>
        <v>0</v>
      </c>
      <c r="M1188" s="140">
        <f t="shared" si="499"/>
        <v>0</v>
      </c>
      <c r="N1188" s="140">
        <f t="shared" si="499"/>
        <v>0</v>
      </c>
      <c r="O1188" s="140">
        <f t="shared" si="499"/>
        <v>0</v>
      </c>
      <c r="P1188" s="164">
        <f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1387</v>
      </c>
      <c r="G1191" s="103"/>
      <c r="H1191" s="180">
        <f>INDEX(FuncStudy,$R1191,MATCH($A$1,UnbundledCategories,0))</f>
        <v>0</v>
      </c>
      <c r="I1191" s="180">
        <f t="shared" ref="I1191:O1194" si="500">INDEX(COSFactorTbl,MATCH($F1191,COSFactors,0),MATCH(I$119,Classes,0))*$H1191</f>
        <v>0</v>
      </c>
      <c r="J1191" s="180">
        <f t="shared" si="500"/>
        <v>0</v>
      </c>
      <c r="K1191" s="180">
        <f t="shared" si="500"/>
        <v>0</v>
      </c>
      <c r="L1191" s="180">
        <f t="shared" si="500"/>
        <v>0</v>
      </c>
      <c r="M1191" s="180">
        <f t="shared" si="500"/>
        <v>0</v>
      </c>
      <c r="N1191" s="180">
        <f t="shared" si="500"/>
        <v>0</v>
      </c>
      <c r="O1191" s="180">
        <f t="shared" si="50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1383</v>
      </c>
      <c r="G1192" s="103"/>
      <c r="H1192" s="180">
        <f>INDEX(FuncStudy,$R1192,MATCH($A$1,UnbundledCategories,0))</f>
        <v>187451.36452782474</v>
      </c>
      <c r="I1192" s="180">
        <f t="shared" si="500"/>
        <v>78255.754690264686</v>
      </c>
      <c r="J1192" s="180">
        <f t="shared" si="500"/>
        <v>24422.098308748318</v>
      </c>
      <c r="K1192" s="180">
        <f t="shared" si="500"/>
        <v>40193.844955419765</v>
      </c>
      <c r="L1192" s="180">
        <f t="shared" si="500"/>
        <v>16145.123617504794</v>
      </c>
      <c r="M1192" s="180">
        <f t="shared" si="500"/>
        <v>21212.639802580132</v>
      </c>
      <c r="N1192" s="180">
        <f t="shared" si="500"/>
        <v>6914.5017597472743</v>
      </c>
      <c r="O1192" s="180">
        <f t="shared" si="500"/>
        <v>307.40139355976743</v>
      </c>
      <c r="P1192" s="164">
        <f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1383</v>
      </c>
      <c r="G1193" s="103"/>
      <c r="H1193" s="180">
        <f>INDEX(FuncStudy,$R1193,MATCH($A$1,UnbundledCategories,0))</f>
        <v>2527702.0263871835</v>
      </c>
      <c r="I1193" s="180">
        <f t="shared" si="500"/>
        <v>1055245.6110698434</v>
      </c>
      <c r="J1193" s="180">
        <f t="shared" si="500"/>
        <v>329321.62184653949</v>
      </c>
      <c r="K1193" s="180">
        <f t="shared" si="500"/>
        <v>541996.92596543289</v>
      </c>
      <c r="L1193" s="180">
        <f t="shared" si="500"/>
        <v>217710.13397014092</v>
      </c>
      <c r="M1193" s="180">
        <f t="shared" si="500"/>
        <v>286043.43718204374</v>
      </c>
      <c r="N1193" s="180">
        <f t="shared" si="500"/>
        <v>93239.119136828565</v>
      </c>
      <c r="O1193" s="180">
        <f t="shared" si="500"/>
        <v>4145.1772163543237</v>
      </c>
      <c r="P1193" s="164">
        <f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1383</v>
      </c>
      <c r="G1194" s="103"/>
      <c r="H1194" s="180">
        <f>INDEX(FuncStudy,$R1194,MATCH($A$1,UnbundledCategories,0))</f>
        <v>143755.91179167284</v>
      </c>
      <c r="I1194" s="180">
        <f t="shared" si="500"/>
        <v>60014.11297688687</v>
      </c>
      <c r="J1194" s="180">
        <f t="shared" si="500"/>
        <v>18729.236882769394</v>
      </c>
      <c r="K1194" s="180">
        <f t="shared" si="500"/>
        <v>30824.543979896254</v>
      </c>
      <c r="L1194" s="180">
        <f t="shared" si="500"/>
        <v>12381.648821122115</v>
      </c>
      <c r="M1194" s="180">
        <f t="shared" si="500"/>
        <v>16267.912394287145</v>
      </c>
      <c r="N1194" s="180">
        <f t="shared" si="500"/>
        <v>5302.7114929859536</v>
      </c>
      <c r="O1194" s="180">
        <f t="shared" si="500"/>
        <v>235.74524372510336</v>
      </c>
      <c r="P1194" s="164">
        <f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>SUM(I1195:O1195)</f>
        <v>2858909.3027066812</v>
      </c>
      <c r="I1195" s="140">
        <f>SUM(I1191:I1194)</f>
        <v>1193515.4787369948</v>
      </c>
      <c r="J1195" s="140">
        <f t="shared" ref="J1195:O1195" si="501">SUM(J1191:J1194)</f>
        <v>372472.95703805721</v>
      </c>
      <c r="K1195" s="140">
        <f t="shared" si="501"/>
        <v>613015.3149007489</v>
      </c>
      <c r="L1195" s="140">
        <f t="shared" si="501"/>
        <v>246236.9064087678</v>
      </c>
      <c r="M1195" s="140">
        <f t="shared" si="501"/>
        <v>323523.98937891098</v>
      </c>
      <c r="N1195" s="140">
        <f t="shared" si="501"/>
        <v>105456.33238956179</v>
      </c>
      <c r="O1195" s="140">
        <f t="shared" si="501"/>
        <v>4688.3238536391946</v>
      </c>
      <c r="P1195" s="164">
        <f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1387</v>
      </c>
      <c r="G1198" s="103"/>
      <c r="H1198" s="180">
        <f t="shared" ref="H1198:H1205" si="502">INDEX(FuncStudy,$R1198,MATCH($A$1,UnbundledCategories,0))</f>
        <v>224015.83504868991</v>
      </c>
      <c r="I1198" s="180">
        <f t="shared" ref="I1198:O1205" si="503">INDEX(COSFactorTbl,MATCH($F1198,COSFactors,0),MATCH(I$119,Classes,0))*$H1198</f>
        <v>93520.408765564862</v>
      </c>
      <c r="J1198" s="180">
        <f t="shared" si="503"/>
        <v>29185.899820235034</v>
      </c>
      <c r="K1198" s="180">
        <f t="shared" si="503"/>
        <v>48034.100814290927</v>
      </c>
      <c r="L1198" s="180">
        <f t="shared" si="503"/>
        <v>19294.409289844352</v>
      </c>
      <c r="M1198" s="180">
        <f t="shared" si="503"/>
        <v>25350.400787595743</v>
      </c>
      <c r="N1198" s="180">
        <f t="shared" si="503"/>
        <v>8263.2521217283465</v>
      </c>
      <c r="O1198" s="180">
        <f t="shared" si="503"/>
        <v>367.36344943064142</v>
      </c>
      <c r="P1198" s="164">
        <f t="shared" ref="P1198:P1206" si="50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1383</v>
      </c>
      <c r="G1199" s="103"/>
      <c r="H1199" s="180">
        <f t="shared" si="502"/>
        <v>1157830.2830531716</v>
      </c>
      <c r="I1199" s="180">
        <f t="shared" si="503"/>
        <v>483362.0861165793</v>
      </c>
      <c r="J1199" s="180">
        <f t="shared" si="503"/>
        <v>150847.90163462984</v>
      </c>
      <c r="K1199" s="180">
        <f t="shared" si="503"/>
        <v>248265.20201095173</v>
      </c>
      <c r="L1199" s="180">
        <f t="shared" si="503"/>
        <v>99723.536796176486</v>
      </c>
      <c r="M1199" s="180">
        <f t="shared" si="503"/>
        <v>131024.04887151737</v>
      </c>
      <c r="N1199" s="180">
        <f t="shared" si="503"/>
        <v>42708.782354430281</v>
      </c>
      <c r="O1199" s="180">
        <f t="shared" si="503"/>
        <v>1898.725268886551</v>
      </c>
      <c r="P1199" s="164">
        <f t="shared" si="50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1369</v>
      </c>
      <c r="G1200" s="103"/>
      <c r="H1200" s="180">
        <f t="shared" si="502"/>
        <v>12109955.610835154</v>
      </c>
      <c r="I1200" s="180">
        <f t="shared" si="503"/>
        <v>5055571.1769750295</v>
      </c>
      <c r="J1200" s="180">
        <f t="shared" si="503"/>
        <v>1577745.3911171397</v>
      </c>
      <c r="K1200" s="180">
        <f t="shared" si="503"/>
        <v>2596650.4936627052</v>
      </c>
      <c r="L1200" s="180">
        <f t="shared" si="503"/>
        <v>1043026.4449230371</v>
      </c>
      <c r="M1200" s="180">
        <f t="shared" si="503"/>
        <v>1370404.1421354883</v>
      </c>
      <c r="N1200" s="180">
        <f t="shared" si="503"/>
        <v>446698.85221962078</v>
      </c>
      <c r="O1200" s="180">
        <f t="shared" si="503"/>
        <v>19859.109802132574</v>
      </c>
      <c r="P1200" s="164">
        <f t="shared" si="50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1383</v>
      </c>
      <c r="G1201" s="103"/>
      <c r="H1201" s="180">
        <f t="shared" si="502"/>
        <v>1373479.4869536718</v>
      </c>
      <c r="I1201" s="180">
        <f t="shared" si="503"/>
        <v>573389.65802621678</v>
      </c>
      <c r="J1201" s="180">
        <f t="shared" si="503"/>
        <v>178943.75503707101</v>
      </c>
      <c r="K1201" s="180">
        <f t="shared" si="503"/>
        <v>294505.30641440506</v>
      </c>
      <c r="L1201" s="180">
        <f t="shared" si="503"/>
        <v>118297.3309307786</v>
      </c>
      <c r="M1201" s="180">
        <f t="shared" si="503"/>
        <v>155427.65296144888</v>
      </c>
      <c r="N1201" s="180">
        <f t="shared" si="503"/>
        <v>50663.41529942958</v>
      </c>
      <c r="O1201" s="180">
        <f t="shared" si="503"/>
        <v>2252.3682843217798</v>
      </c>
      <c r="P1201" s="164">
        <f t="shared" si="50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502"/>
        <v>0</v>
      </c>
      <c r="I1202" s="180">
        <f t="shared" si="503"/>
        <v>0</v>
      </c>
      <c r="J1202" s="180">
        <f t="shared" si="503"/>
        <v>0</v>
      </c>
      <c r="K1202" s="180">
        <f t="shared" si="503"/>
        <v>0</v>
      </c>
      <c r="L1202" s="180">
        <f t="shared" si="503"/>
        <v>0</v>
      </c>
      <c r="M1202" s="180">
        <f t="shared" si="503"/>
        <v>0</v>
      </c>
      <c r="N1202" s="180">
        <f t="shared" si="503"/>
        <v>0</v>
      </c>
      <c r="O1202" s="180">
        <f t="shared" si="503"/>
        <v>0</v>
      </c>
      <c r="P1202" s="164">
        <f t="shared" si="50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103"/>
      <c r="H1203" s="180">
        <f t="shared" si="502"/>
        <v>0</v>
      </c>
      <c r="I1203" s="180">
        <f t="shared" si="503"/>
        <v>0</v>
      </c>
      <c r="J1203" s="180">
        <f t="shared" si="503"/>
        <v>0</v>
      </c>
      <c r="K1203" s="180">
        <f t="shared" si="503"/>
        <v>0</v>
      </c>
      <c r="L1203" s="180">
        <f t="shared" si="503"/>
        <v>0</v>
      </c>
      <c r="M1203" s="180">
        <f t="shared" si="503"/>
        <v>0</v>
      </c>
      <c r="N1203" s="180">
        <f t="shared" si="503"/>
        <v>0</v>
      </c>
      <c r="O1203" s="180">
        <f t="shared" si="503"/>
        <v>0</v>
      </c>
      <c r="P1203" s="164">
        <f t="shared" si="50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1383</v>
      </c>
      <c r="G1204" s="103"/>
      <c r="H1204" s="180">
        <f t="shared" si="502"/>
        <v>0</v>
      </c>
      <c r="I1204" s="180">
        <f t="shared" si="503"/>
        <v>0</v>
      </c>
      <c r="J1204" s="180">
        <f t="shared" si="503"/>
        <v>0</v>
      </c>
      <c r="K1204" s="180">
        <f t="shared" si="503"/>
        <v>0</v>
      </c>
      <c r="L1204" s="180">
        <f t="shared" si="503"/>
        <v>0</v>
      </c>
      <c r="M1204" s="180">
        <f t="shared" si="503"/>
        <v>0</v>
      </c>
      <c r="N1204" s="180">
        <f t="shared" si="503"/>
        <v>0</v>
      </c>
      <c r="O1204" s="180">
        <f t="shared" si="503"/>
        <v>0</v>
      </c>
      <c r="P1204" s="164">
        <f t="shared" ref="P1204" si="50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1383</v>
      </c>
      <c r="G1205" s="103"/>
      <c r="H1205" s="180">
        <f t="shared" si="502"/>
        <v>104232.90896782646</v>
      </c>
      <c r="I1205" s="180">
        <f t="shared" si="503"/>
        <v>43514.353578515249</v>
      </c>
      <c r="J1205" s="180">
        <f t="shared" si="503"/>
        <v>13579.983033098766</v>
      </c>
      <c r="K1205" s="180">
        <f t="shared" si="503"/>
        <v>22349.911364253199</v>
      </c>
      <c r="L1205" s="180">
        <f t="shared" si="503"/>
        <v>8977.5457465282107</v>
      </c>
      <c r="M1205" s="180">
        <f t="shared" si="503"/>
        <v>11795.353739243783</v>
      </c>
      <c r="N1205" s="180">
        <f t="shared" si="503"/>
        <v>3844.8300138921213</v>
      </c>
      <c r="O1205" s="180">
        <f t="shared" si="503"/>
        <v>170.93149229512335</v>
      </c>
      <c r="P1205" s="164">
        <f t="shared" si="50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>SUM(I1206:O1206)</f>
        <v>14969514.124858512</v>
      </c>
      <c r="I1206" s="140">
        <f>SUM(I1198:I1205)</f>
        <v>6249357.6834619055</v>
      </c>
      <c r="J1206" s="140">
        <f t="shared" ref="J1206:O1206" si="506">SUM(J1198:J1205)</f>
        <v>1950302.9306421743</v>
      </c>
      <c r="K1206" s="140">
        <f t="shared" si="506"/>
        <v>3209805.014266606</v>
      </c>
      <c r="L1206" s="140">
        <f t="shared" si="506"/>
        <v>1289319.2676863647</v>
      </c>
      <c r="M1206" s="140">
        <f t="shared" si="506"/>
        <v>1694001.5984952941</v>
      </c>
      <c r="N1206" s="140">
        <f t="shared" si="506"/>
        <v>552179.1320091011</v>
      </c>
      <c r="O1206" s="140">
        <f t="shared" si="506"/>
        <v>24548.498297066672</v>
      </c>
      <c r="P1206" s="164">
        <f t="shared" si="50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1369</v>
      </c>
      <c r="G1208" s="103"/>
      <c r="H1208" s="177">
        <f>INDEX(FuncStudy,$R1208,MATCH($A$1,UnbundledCategories,0))</f>
        <v>0</v>
      </c>
      <c r="I1208" s="177">
        <f t="shared" ref="I1208:O1208" si="507">INDEX(COSFactorTbl,MATCH($F1208,COSFactors,0),MATCH(I$119,Classes,0))*$H1208</f>
        <v>0</v>
      </c>
      <c r="J1208" s="177">
        <f t="shared" si="507"/>
        <v>0</v>
      </c>
      <c r="K1208" s="177">
        <f t="shared" si="507"/>
        <v>0</v>
      </c>
      <c r="L1208" s="177">
        <f t="shared" si="507"/>
        <v>0</v>
      </c>
      <c r="M1208" s="177">
        <f t="shared" si="507"/>
        <v>0</v>
      </c>
      <c r="N1208" s="177">
        <f t="shared" si="507"/>
        <v>0</v>
      </c>
      <c r="O1208" s="177">
        <f t="shared" si="50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>SUM(I1210:O1210)</f>
        <v>17828423.427565195</v>
      </c>
      <c r="I1210" s="140">
        <f>I1188+I1195+I1206+I1208</f>
        <v>7442873.1621989002</v>
      </c>
      <c r="J1210" s="140">
        <f t="shared" ref="J1210:O1210" si="508">J1188+J1195+J1206+J1208</f>
        <v>2322775.8876802316</v>
      </c>
      <c r="K1210" s="140">
        <f t="shared" si="508"/>
        <v>3822820.3291673549</v>
      </c>
      <c r="L1210" s="140">
        <f t="shared" si="508"/>
        <v>1535556.1740951324</v>
      </c>
      <c r="M1210" s="140">
        <f t="shared" si="508"/>
        <v>2017525.5878742051</v>
      </c>
      <c r="N1210" s="140">
        <f t="shared" si="508"/>
        <v>657635.46439866291</v>
      </c>
      <c r="O1210" s="140">
        <f t="shared" si="508"/>
        <v>29236.822150705866</v>
      </c>
      <c r="P1210" s="164">
        <f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4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>SUM(I1213:O1213)</f>
        <v>750134243.44125748</v>
      </c>
      <c r="I1213" s="134">
        <f t="shared" ref="I1213:O1213" si="509">I902+I945+I1010+I1178+I1210</f>
        <v>313160277.53317708</v>
      </c>
      <c r="J1213" s="134">
        <f t="shared" si="509"/>
        <v>97731229.026938289</v>
      </c>
      <c r="K1213" s="134">
        <f t="shared" si="509"/>
        <v>160845878.89011347</v>
      </c>
      <c r="L1213" s="134">
        <f t="shared" si="509"/>
        <v>64608812.64102409</v>
      </c>
      <c r="M1213" s="134">
        <f t="shared" si="509"/>
        <v>84887765.686754301</v>
      </c>
      <c r="N1213" s="134">
        <f t="shared" si="509"/>
        <v>27670134.914122488</v>
      </c>
      <c r="O1213" s="134">
        <f t="shared" si="509"/>
        <v>1230144.7491277982</v>
      </c>
      <c r="P1213" s="164">
        <f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4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6">
      <c r="A1219" s="81">
        <f>ROW()</f>
        <v>1219</v>
      </c>
      <c r="B1219" s="4"/>
      <c r="C1219" s="329" t="s">
        <v>1491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510">INDEX(FuncStudy,$R1221,MATCH($A$1,UnbundledCategories,0))</f>
        <v>0</v>
      </c>
      <c r="I1221" s="180">
        <f t="shared" ref="I1221:O1230" si="511">INDEX(COSFactorTbl,MATCH($F1221,COSFactors,0),MATCH(I$119,Classes,0))*$H1221</f>
        <v>0</v>
      </c>
      <c r="J1221" s="180">
        <f t="shared" si="511"/>
        <v>0</v>
      </c>
      <c r="K1221" s="180">
        <f t="shared" si="511"/>
        <v>0</v>
      </c>
      <c r="L1221" s="180">
        <f t="shared" si="511"/>
        <v>0</v>
      </c>
      <c r="M1221" s="180">
        <f t="shared" si="511"/>
        <v>0</v>
      </c>
      <c r="N1221" s="180">
        <f t="shared" si="511"/>
        <v>0</v>
      </c>
      <c r="O1221" s="180">
        <f t="shared" si="511"/>
        <v>0</v>
      </c>
      <c r="P1221" s="164">
        <f t="shared" ref="P1221:P1231" si="51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103"/>
      <c r="H1222" s="180">
        <f t="shared" si="510"/>
        <v>0</v>
      </c>
      <c r="I1222" s="180">
        <f t="shared" si="511"/>
        <v>0</v>
      </c>
      <c r="J1222" s="180">
        <f t="shared" si="511"/>
        <v>0</v>
      </c>
      <c r="K1222" s="180">
        <f t="shared" si="511"/>
        <v>0</v>
      </c>
      <c r="L1222" s="180">
        <f t="shared" si="511"/>
        <v>0</v>
      </c>
      <c r="M1222" s="180">
        <f t="shared" si="511"/>
        <v>0</v>
      </c>
      <c r="N1222" s="180">
        <f t="shared" si="511"/>
        <v>0</v>
      </c>
      <c r="O1222" s="180">
        <f t="shared" si="511"/>
        <v>0</v>
      </c>
      <c r="P1222" s="164">
        <f t="shared" si="51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103"/>
      <c r="H1223" s="180">
        <f t="shared" si="510"/>
        <v>0</v>
      </c>
      <c r="I1223" s="180">
        <f t="shared" si="511"/>
        <v>0</v>
      </c>
      <c r="J1223" s="180">
        <f t="shared" si="511"/>
        <v>0</v>
      </c>
      <c r="K1223" s="180">
        <f t="shared" si="511"/>
        <v>0</v>
      </c>
      <c r="L1223" s="180">
        <f t="shared" si="511"/>
        <v>0</v>
      </c>
      <c r="M1223" s="180">
        <f t="shared" si="511"/>
        <v>0</v>
      </c>
      <c r="N1223" s="180">
        <f t="shared" si="511"/>
        <v>0</v>
      </c>
      <c r="O1223" s="180">
        <f t="shared" si="511"/>
        <v>0</v>
      </c>
      <c r="P1223" s="164">
        <f t="shared" si="51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H1224" s="180">
        <f t="shared" si="510"/>
        <v>0</v>
      </c>
      <c r="I1224" s="180">
        <f t="shared" si="511"/>
        <v>0</v>
      </c>
      <c r="J1224" s="180">
        <f t="shared" si="511"/>
        <v>0</v>
      </c>
      <c r="K1224" s="180">
        <f t="shared" si="511"/>
        <v>0</v>
      </c>
      <c r="L1224" s="180">
        <f t="shared" si="511"/>
        <v>0</v>
      </c>
      <c r="M1224" s="180">
        <f t="shared" si="511"/>
        <v>0</v>
      </c>
      <c r="N1224" s="180">
        <f t="shared" si="511"/>
        <v>0</v>
      </c>
      <c r="O1224" s="180">
        <f t="shared" si="511"/>
        <v>0</v>
      </c>
      <c r="P1224" s="164">
        <f t="shared" si="51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103"/>
      <c r="H1225" s="180">
        <f t="shared" si="510"/>
        <v>0</v>
      </c>
      <c r="I1225" s="180">
        <f t="shared" si="511"/>
        <v>0</v>
      </c>
      <c r="J1225" s="180">
        <f t="shared" si="511"/>
        <v>0</v>
      </c>
      <c r="K1225" s="180">
        <f t="shared" si="511"/>
        <v>0</v>
      </c>
      <c r="L1225" s="180">
        <f t="shared" si="511"/>
        <v>0</v>
      </c>
      <c r="M1225" s="180">
        <f t="shared" si="511"/>
        <v>0</v>
      </c>
      <c r="N1225" s="180">
        <f t="shared" si="511"/>
        <v>0</v>
      </c>
      <c r="O1225" s="180">
        <f t="shared" si="511"/>
        <v>0</v>
      </c>
      <c r="P1225" s="164">
        <f t="shared" si="51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103"/>
      <c r="H1226" s="180">
        <f t="shared" si="510"/>
        <v>0</v>
      </c>
      <c r="I1226" s="180">
        <f t="shared" si="511"/>
        <v>0</v>
      </c>
      <c r="J1226" s="180">
        <f t="shared" si="511"/>
        <v>0</v>
      </c>
      <c r="K1226" s="180">
        <f t="shared" si="511"/>
        <v>0</v>
      </c>
      <c r="L1226" s="180">
        <f t="shared" si="511"/>
        <v>0</v>
      </c>
      <c r="M1226" s="180">
        <f t="shared" si="511"/>
        <v>0</v>
      </c>
      <c r="N1226" s="180">
        <f t="shared" si="511"/>
        <v>0</v>
      </c>
      <c r="O1226" s="180">
        <f t="shared" si="511"/>
        <v>0</v>
      </c>
      <c r="P1226" s="164">
        <f t="shared" ref="P1226:P1229" si="51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103"/>
      <c r="H1227" s="180">
        <f t="shared" si="510"/>
        <v>0</v>
      </c>
      <c r="I1227" s="180">
        <f t="shared" si="511"/>
        <v>0</v>
      </c>
      <c r="J1227" s="180">
        <f t="shared" si="511"/>
        <v>0</v>
      </c>
      <c r="K1227" s="180">
        <f t="shared" si="511"/>
        <v>0</v>
      </c>
      <c r="L1227" s="180">
        <f t="shared" si="511"/>
        <v>0</v>
      </c>
      <c r="M1227" s="180">
        <f t="shared" si="511"/>
        <v>0</v>
      </c>
      <c r="N1227" s="180">
        <f t="shared" si="511"/>
        <v>0</v>
      </c>
      <c r="O1227" s="180">
        <f t="shared" si="511"/>
        <v>0</v>
      </c>
      <c r="P1227" s="164">
        <f t="shared" si="51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510"/>
        <v>0</v>
      </c>
      <c r="I1228" s="180">
        <f t="shared" si="511"/>
        <v>0</v>
      </c>
      <c r="J1228" s="180">
        <f t="shared" si="511"/>
        <v>0</v>
      </c>
      <c r="K1228" s="180">
        <f t="shared" si="511"/>
        <v>0</v>
      </c>
      <c r="L1228" s="180">
        <f t="shared" si="511"/>
        <v>0</v>
      </c>
      <c r="M1228" s="180">
        <f t="shared" si="511"/>
        <v>0</v>
      </c>
      <c r="N1228" s="180">
        <f t="shared" si="511"/>
        <v>0</v>
      </c>
      <c r="O1228" s="180">
        <f t="shared" si="511"/>
        <v>0</v>
      </c>
      <c r="P1228" s="164">
        <f t="shared" si="51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510"/>
        <v>0</v>
      </c>
      <c r="I1229" s="180">
        <f t="shared" si="511"/>
        <v>0</v>
      </c>
      <c r="J1229" s="180">
        <f t="shared" si="511"/>
        <v>0</v>
      </c>
      <c r="K1229" s="180">
        <f t="shared" si="511"/>
        <v>0</v>
      </c>
      <c r="L1229" s="180">
        <f t="shared" si="511"/>
        <v>0</v>
      </c>
      <c r="M1229" s="180">
        <f t="shared" si="511"/>
        <v>0</v>
      </c>
      <c r="N1229" s="180">
        <f t="shared" si="511"/>
        <v>0</v>
      </c>
      <c r="O1229" s="180">
        <f t="shared" si="511"/>
        <v>0</v>
      </c>
      <c r="P1229" s="164">
        <f t="shared" si="51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510"/>
        <v>0</v>
      </c>
      <c r="I1230" s="180">
        <f t="shared" si="511"/>
        <v>0</v>
      </c>
      <c r="J1230" s="180">
        <f t="shared" si="511"/>
        <v>0</v>
      </c>
      <c r="K1230" s="180">
        <f t="shared" si="511"/>
        <v>0</v>
      </c>
      <c r="L1230" s="180">
        <f t="shared" si="511"/>
        <v>0</v>
      </c>
      <c r="M1230" s="180">
        <f t="shared" si="511"/>
        <v>0</v>
      </c>
      <c r="N1230" s="180">
        <f t="shared" si="511"/>
        <v>0</v>
      </c>
      <c r="O1230" s="180">
        <f t="shared" si="511"/>
        <v>0</v>
      </c>
      <c r="P1230" s="164">
        <f t="shared" si="51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514">SUM(J1221:J1230)</f>
        <v>0</v>
      </c>
      <c r="K1231" s="140">
        <f t="shared" si="514"/>
        <v>0</v>
      </c>
      <c r="L1231" s="140">
        <f t="shared" si="514"/>
        <v>0</v>
      </c>
      <c r="M1231" s="140">
        <f t="shared" si="514"/>
        <v>0</v>
      </c>
      <c r="N1231" s="140">
        <f t="shared" si="514"/>
        <v>0</v>
      </c>
      <c r="O1231" s="140">
        <f t="shared" si="514"/>
        <v>0</v>
      </c>
      <c r="P1231" s="164">
        <f t="shared" si="51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103"/>
      <c r="H1233" s="180">
        <f>INDEX(FuncStudy,$R1233,MATCH($A$1,UnbundledCategories,0))</f>
        <v>0</v>
      </c>
      <c r="I1233" s="180">
        <f t="shared" ref="I1233:O1247" si="515">INDEX(COSFactorTbl,MATCH($F1233,COSFactors,0),MATCH(I$119,Classes,0))*$H1233</f>
        <v>0</v>
      </c>
      <c r="J1233" s="180">
        <f t="shared" si="515"/>
        <v>0</v>
      </c>
      <c r="K1233" s="180">
        <f t="shared" si="515"/>
        <v>0</v>
      </c>
      <c r="L1233" s="180">
        <f t="shared" si="515"/>
        <v>0</v>
      </c>
      <c r="M1233" s="180">
        <f t="shared" si="515"/>
        <v>0</v>
      </c>
      <c r="N1233" s="180">
        <f t="shared" si="515"/>
        <v>0</v>
      </c>
      <c r="O1233" s="180">
        <f t="shared" si="515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103"/>
      <c r="H1235" s="180">
        <f>INDEX(FuncStudy,$R1235,MATCH($A$1,UnbundledCategories,0))</f>
        <v>0</v>
      </c>
      <c r="I1235" s="180">
        <f t="shared" si="515"/>
        <v>0</v>
      </c>
      <c r="J1235" s="180">
        <f t="shared" si="515"/>
        <v>0</v>
      </c>
      <c r="K1235" s="180">
        <f t="shared" si="515"/>
        <v>0</v>
      </c>
      <c r="L1235" s="180">
        <f t="shared" si="515"/>
        <v>0</v>
      </c>
      <c r="M1235" s="180">
        <f t="shared" si="515"/>
        <v>0</v>
      </c>
      <c r="N1235" s="180">
        <f t="shared" si="515"/>
        <v>0</v>
      </c>
      <c r="O1235" s="180">
        <f t="shared" si="515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1369</v>
      </c>
      <c r="G1237" s="103"/>
      <c r="H1237" s="180">
        <f>INDEX(FuncStudy,$R1237,MATCH($A$1,UnbundledCategories,0))</f>
        <v>0</v>
      </c>
      <c r="I1237" s="180">
        <f t="shared" si="515"/>
        <v>0</v>
      </c>
      <c r="J1237" s="180">
        <f t="shared" si="515"/>
        <v>0</v>
      </c>
      <c r="K1237" s="180">
        <f t="shared" si="515"/>
        <v>0</v>
      </c>
      <c r="L1237" s="180">
        <f t="shared" si="515"/>
        <v>0</v>
      </c>
      <c r="M1237" s="180">
        <f t="shared" si="515"/>
        <v>0</v>
      </c>
      <c r="N1237" s="180">
        <f t="shared" si="515"/>
        <v>0</v>
      </c>
      <c r="O1237" s="180">
        <f t="shared" si="51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103"/>
      <c r="H1239" s="180">
        <f>INDEX(FuncStudy,$R1239,MATCH($A$1,UnbundledCategories,0))</f>
        <v>0</v>
      </c>
      <c r="I1239" s="180">
        <f t="shared" si="515"/>
        <v>0</v>
      </c>
      <c r="J1239" s="180">
        <f t="shared" si="515"/>
        <v>0</v>
      </c>
      <c r="K1239" s="180">
        <f t="shared" si="515"/>
        <v>0</v>
      </c>
      <c r="L1239" s="180">
        <f t="shared" si="515"/>
        <v>0</v>
      </c>
      <c r="M1239" s="180">
        <f t="shared" si="515"/>
        <v>0</v>
      </c>
      <c r="N1239" s="180">
        <f t="shared" si="515"/>
        <v>0</v>
      </c>
      <c r="O1239" s="180">
        <f t="shared" si="51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103"/>
      <c r="H1241" s="180">
        <f t="shared" ref="H1241:H1247" si="516">INDEX(FuncStudy,$R1241,MATCH($A$1,UnbundledCategories,0))</f>
        <v>0</v>
      </c>
      <c r="I1241" s="180">
        <f t="shared" si="515"/>
        <v>0</v>
      </c>
      <c r="J1241" s="180">
        <f t="shared" si="515"/>
        <v>0</v>
      </c>
      <c r="K1241" s="180">
        <f t="shared" si="515"/>
        <v>0</v>
      </c>
      <c r="L1241" s="180">
        <f t="shared" si="515"/>
        <v>0</v>
      </c>
      <c r="M1241" s="180">
        <f t="shared" si="515"/>
        <v>0</v>
      </c>
      <c r="N1241" s="180">
        <f t="shared" si="515"/>
        <v>0</v>
      </c>
      <c r="O1241" s="180">
        <f t="shared" si="515"/>
        <v>0</v>
      </c>
      <c r="P1241" s="164">
        <f t="shared" ref="P1241:P1248" si="51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103"/>
      <c r="H1242" s="180">
        <f t="shared" si="516"/>
        <v>0</v>
      </c>
      <c r="I1242" s="180">
        <f t="shared" si="515"/>
        <v>0</v>
      </c>
      <c r="J1242" s="180">
        <f t="shared" si="515"/>
        <v>0</v>
      </c>
      <c r="K1242" s="180">
        <f t="shared" si="515"/>
        <v>0</v>
      </c>
      <c r="L1242" s="180">
        <f t="shared" si="515"/>
        <v>0</v>
      </c>
      <c r="M1242" s="180">
        <f t="shared" si="515"/>
        <v>0</v>
      </c>
      <c r="N1242" s="180">
        <f t="shared" si="515"/>
        <v>0</v>
      </c>
      <c r="O1242" s="180">
        <f t="shared" si="515"/>
        <v>0</v>
      </c>
      <c r="P1242" s="164">
        <f t="shared" si="51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103"/>
      <c r="H1243" s="180">
        <f t="shared" si="516"/>
        <v>0</v>
      </c>
      <c r="I1243" s="180">
        <f t="shared" si="515"/>
        <v>0</v>
      </c>
      <c r="J1243" s="180">
        <f t="shared" si="515"/>
        <v>0</v>
      </c>
      <c r="K1243" s="180">
        <f t="shared" si="515"/>
        <v>0</v>
      </c>
      <c r="L1243" s="180">
        <f t="shared" si="515"/>
        <v>0</v>
      </c>
      <c r="M1243" s="180">
        <f t="shared" si="515"/>
        <v>0</v>
      </c>
      <c r="N1243" s="180">
        <f t="shared" si="515"/>
        <v>0</v>
      </c>
      <c r="O1243" s="180">
        <f t="shared" si="515"/>
        <v>0</v>
      </c>
      <c r="P1243" s="164">
        <f t="shared" si="51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103"/>
      <c r="H1244" s="180">
        <f t="shared" si="516"/>
        <v>0</v>
      </c>
      <c r="I1244" s="180">
        <f t="shared" si="515"/>
        <v>0</v>
      </c>
      <c r="J1244" s="180">
        <f t="shared" si="515"/>
        <v>0</v>
      </c>
      <c r="K1244" s="180">
        <f t="shared" si="515"/>
        <v>0</v>
      </c>
      <c r="L1244" s="180">
        <f t="shared" si="515"/>
        <v>0</v>
      </c>
      <c r="M1244" s="180">
        <f t="shared" si="515"/>
        <v>0</v>
      </c>
      <c r="N1244" s="180">
        <f t="shared" si="515"/>
        <v>0</v>
      </c>
      <c r="O1244" s="180">
        <f t="shared" si="515"/>
        <v>0</v>
      </c>
      <c r="P1244" s="164">
        <f t="shared" si="51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103"/>
      <c r="H1245" s="180">
        <f t="shared" si="516"/>
        <v>0</v>
      </c>
      <c r="I1245" s="180">
        <f t="shared" si="515"/>
        <v>0</v>
      </c>
      <c r="J1245" s="180">
        <f t="shared" si="515"/>
        <v>0</v>
      </c>
      <c r="K1245" s="180">
        <f t="shared" si="515"/>
        <v>0</v>
      </c>
      <c r="L1245" s="180">
        <f t="shared" si="515"/>
        <v>0</v>
      </c>
      <c r="M1245" s="180">
        <f t="shared" si="515"/>
        <v>0</v>
      </c>
      <c r="N1245" s="180">
        <f t="shared" si="515"/>
        <v>0</v>
      </c>
      <c r="O1245" s="180">
        <f t="shared" si="515"/>
        <v>0</v>
      </c>
      <c r="P1245" s="164">
        <f t="shared" si="51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103"/>
      <c r="H1246" s="180">
        <f t="shared" si="516"/>
        <v>0</v>
      </c>
      <c r="I1246" s="180">
        <f t="shared" si="515"/>
        <v>0</v>
      </c>
      <c r="J1246" s="180">
        <f t="shared" si="515"/>
        <v>0</v>
      </c>
      <c r="K1246" s="180">
        <f t="shared" si="515"/>
        <v>0</v>
      </c>
      <c r="L1246" s="180">
        <f t="shared" si="515"/>
        <v>0</v>
      </c>
      <c r="M1246" s="180">
        <f t="shared" si="515"/>
        <v>0</v>
      </c>
      <c r="N1246" s="180">
        <f t="shared" si="515"/>
        <v>0</v>
      </c>
      <c r="O1246" s="180">
        <f t="shared" si="515"/>
        <v>0</v>
      </c>
      <c r="P1246" s="164">
        <f t="shared" si="51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103"/>
      <c r="H1247" s="180">
        <f t="shared" si="516"/>
        <v>0</v>
      </c>
      <c r="I1247" s="180">
        <f t="shared" si="515"/>
        <v>0</v>
      </c>
      <c r="J1247" s="180">
        <f t="shared" si="515"/>
        <v>0</v>
      </c>
      <c r="K1247" s="180">
        <f t="shared" si="515"/>
        <v>0</v>
      </c>
      <c r="L1247" s="180">
        <f t="shared" si="515"/>
        <v>0</v>
      </c>
      <c r="M1247" s="180">
        <f t="shared" si="515"/>
        <v>0</v>
      </c>
      <c r="N1247" s="180">
        <f t="shared" si="515"/>
        <v>0</v>
      </c>
      <c r="O1247" s="180">
        <f t="shared" si="515"/>
        <v>0</v>
      </c>
      <c r="P1247" s="164">
        <f t="shared" si="51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518">SUM(J1241:J1247)</f>
        <v>0</v>
      </c>
      <c r="K1248" s="180">
        <f t="shared" si="518"/>
        <v>0</v>
      </c>
      <c r="L1248" s="180">
        <f t="shared" si="518"/>
        <v>0</v>
      </c>
      <c r="M1248" s="180">
        <f t="shared" si="518"/>
        <v>0</v>
      </c>
      <c r="N1248" s="180">
        <f t="shared" si="518"/>
        <v>0</v>
      </c>
      <c r="O1248" s="180">
        <f t="shared" si="518"/>
        <v>0</v>
      </c>
      <c r="P1248" s="164">
        <f t="shared" si="51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103"/>
      <c r="H1250" s="180">
        <f>INDEX(FuncStudy,$R1250,MATCH($A$1,UnbundledCategories,0))</f>
        <v>0</v>
      </c>
      <c r="I1250" s="180">
        <f t="shared" ref="I1250:O1250" si="519">INDEX(COSFactorTbl,MATCH($F1250,COSFactors,0),MATCH(I$119,Classes,0))*$H1250</f>
        <v>0</v>
      </c>
      <c r="J1250" s="180">
        <f t="shared" si="519"/>
        <v>0</v>
      </c>
      <c r="K1250" s="180">
        <f t="shared" si="519"/>
        <v>0</v>
      </c>
      <c r="L1250" s="180">
        <f t="shared" si="519"/>
        <v>0</v>
      </c>
      <c r="M1250" s="180">
        <f t="shared" si="519"/>
        <v>0</v>
      </c>
      <c r="N1250" s="180">
        <f t="shared" si="519"/>
        <v>0</v>
      </c>
      <c r="O1250" s="180">
        <f t="shared" si="51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103"/>
      <c r="H1252" s="180">
        <f>INDEX(FuncStudy,$R1252,MATCH($A$1,UnbundledCategories,0))</f>
        <v>0</v>
      </c>
      <c r="I1252" s="180">
        <f t="shared" ref="I1252:O1252" si="520">INDEX(COSFactorTbl,MATCH($F1252,COSFactors,0),MATCH(I$119,Classes,0))*$H1252</f>
        <v>0</v>
      </c>
      <c r="J1252" s="180">
        <f t="shared" si="520"/>
        <v>0</v>
      </c>
      <c r="K1252" s="180">
        <f t="shared" si="520"/>
        <v>0</v>
      </c>
      <c r="L1252" s="180">
        <f t="shared" si="520"/>
        <v>0</v>
      </c>
      <c r="M1252" s="180">
        <f t="shared" si="520"/>
        <v>0</v>
      </c>
      <c r="N1252" s="180">
        <f t="shared" si="520"/>
        <v>0</v>
      </c>
      <c r="O1252" s="180">
        <f t="shared" si="52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103"/>
      <c r="H1254" s="180">
        <f>INDEX(FuncStudy,$R1254,MATCH($A$1,UnbundledCategories,0))</f>
        <v>0</v>
      </c>
      <c r="I1254" s="180">
        <f t="shared" ref="I1254:O1254" si="521">INDEX(COSFactorTbl,MATCH($F1254,COSFactors,0),MATCH(I$119,Classes,0))*$H1254</f>
        <v>0</v>
      </c>
      <c r="J1254" s="180">
        <f t="shared" si="521"/>
        <v>0</v>
      </c>
      <c r="K1254" s="180">
        <f t="shared" si="521"/>
        <v>0</v>
      </c>
      <c r="L1254" s="180">
        <f t="shared" si="521"/>
        <v>0</v>
      </c>
      <c r="M1254" s="180">
        <f t="shared" si="521"/>
        <v>0</v>
      </c>
      <c r="N1254" s="180">
        <f t="shared" si="521"/>
        <v>0</v>
      </c>
      <c r="O1254" s="180">
        <f t="shared" si="52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103"/>
      <c r="H1256" s="180">
        <f>INDEX(FuncStudy,$R1256,MATCH($A$1,UnbundledCategories,0))</f>
        <v>0</v>
      </c>
      <c r="I1256" s="180">
        <f t="shared" ref="I1256:O1275" si="522">INDEX(COSFactorTbl,MATCH($F1256,COSFactors,0),MATCH(I$119,Classes,0))*$H1256</f>
        <v>0</v>
      </c>
      <c r="J1256" s="180">
        <f t="shared" si="522"/>
        <v>0</v>
      </c>
      <c r="K1256" s="180">
        <f t="shared" si="522"/>
        <v>0</v>
      </c>
      <c r="L1256" s="180">
        <f t="shared" si="522"/>
        <v>0</v>
      </c>
      <c r="M1256" s="180">
        <f t="shared" si="522"/>
        <v>0</v>
      </c>
      <c r="N1256" s="180">
        <f t="shared" si="522"/>
        <v>0</v>
      </c>
      <c r="O1256" s="180">
        <f t="shared" si="52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1369</v>
      </c>
      <c r="G1258" s="103"/>
      <c r="H1258" s="180">
        <f t="shared" ref="H1258:H1275" si="523">INDEX(FuncStudy,$R1258,MATCH($A$1,UnbundledCategories,0))</f>
        <v>0</v>
      </c>
      <c r="I1258" s="180">
        <f t="shared" si="522"/>
        <v>0</v>
      </c>
      <c r="J1258" s="180">
        <f t="shared" si="522"/>
        <v>0</v>
      </c>
      <c r="K1258" s="180">
        <f t="shared" si="522"/>
        <v>0</v>
      </c>
      <c r="L1258" s="180">
        <f t="shared" si="522"/>
        <v>0</v>
      </c>
      <c r="M1258" s="180">
        <f t="shared" si="522"/>
        <v>0</v>
      </c>
      <c r="N1258" s="180">
        <f t="shared" si="522"/>
        <v>0</v>
      </c>
      <c r="O1258" s="180">
        <f t="shared" si="522"/>
        <v>0</v>
      </c>
      <c r="P1258" s="164">
        <f t="shared" ref="P1258:P1275" si="52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1369</v>
      </c>
      <c r="G1259" s="103"/>
      <c r="H1259" s="180">
        <f t="shared" si="523"/>
        <v>0</v>
      </c>
      <c r="I1259" s="180">
        <f t="shared" si="522"/>
        <v>0</v>
      </c>
      <c r="J1259" s="180">
        <f t="shared" si="522"/>
        <v>0</v>
      </c>
      <c r="K1259" s="180">
        <f t="shared" si="522"/>
        <v>0</v>
      </c>
      <c r="L1259" s="180">
        <f t="shared" si="522"/>
        <v>0</v>
      </c>
      <c r="M1259" s="180">
        <f t="shared" si="522"/>
        <v>0</v>
      </c>
      <c r="N1259" s="180">
        <f t="shared" si="522"/>
        <v>0</v>
      </c>
      <c r="O1259" s="180">
        <f t="shared" si="522"/>
        <v>0</v>
      </c>
      <c r="P1259" s="164">
        <f t="shared" si="52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1369</v>
      </c>
      <c r="G1260" s="103"/>
      <c r="H1260" s="180">
        <f t="shared" si="523"/>
        <v>0</v>
      </c>
      <c r="I1260" s="180">
        <f t="shared" si="522"/>
        <v>0</v>
      </c>
      <c r="J1260" s="180">
        <f t="shared" si="522"/>
        <v>0</v>
      </c>
      <c r="K1260" s="180">
        <f t="shared" si="522"/>
        <v>0</v>
      </c>
      <c r="L1260" s="180">
        <f t="shared" si="522"/>
        <v>0</v>
      </c>
      <c r="M1260" s="180">
        <f t="shared" si="522"/>
        <v>0</v>
      </c>
      <c r="N1260" s="180">
        <f t="shared" si="522"/>
        <v>0</v>
      </c>
      <c r="O1260" s="180">
        <f t="shared" si="522"/>
        <v>0</v>
      </c>
      <c r="P1260" s="164">
        <f t="shared" si="52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1369</v>
      </c>
      <c r="G1261" s="103"/>
      <c r="H1261" s="180">
        <f t="shared" si="523"/>
        <v>0</v>
      </c>
      <c r="I1261" s="180">
        <f t="shared" si="522"/>
        <v>0</v>
      </c>
      <c r="J1261" s="180">
        <f t="shared" si="522"/>
        <v>0</v>
      </c>
      <c r="K1261" s="180">
        <f t="shared" si="522"/>
        <v>0</v>
      </c>
      <c r="L1261" s="180">
        <f t="shared" si="522"/>
        <v>0</v>
      </c>
      <c r="M1261" s="180">
        <f t="shared" si="522"/>
        <v>0</v>
      </c>
      <c r="N1261" s="180">
        <f t="shared" si="522"/>
        <v>0</v>
      </c>
      <c r="O1261" s="180">
        <f t="shared" si="522"/>
        <v>0</v>
      </c>
      <c r="P1261" s="164">
        <f t="shared" si="52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1369</v>
      </c>
      <c r="G1262" s="103"/>
      <c r="H1262" s="180">
        <f t="shared" si="523"/>
        <v>0</v>
      </c>
      <c r="I1262" s="180">
        <f t="shared" si="522"/>
        <v>0</v>
      </c>
      <c r="J1262" s="180">
        <f t="shared" si="522"/>
        <v>0</v>
      </c>
      <c r="K1262" s="180">
        <f t="shared" si="522"/>
        <v>0</v>
      </c>
      <c r="L1262" s="180">
        <f t="shared" si="522"/>
        <v>0</v>
      </c>
      <c r="M1262" s="180">
        <f t="shared" si="522"/>
        <v>0</v>
      </c>
      <c r="N1262" s="180">
        <f t="shared" si="522"/>
        <v>0</v>
      </c>
      <c r="O1262" s="180">
        <f t="shared" si="522"/>
        <v>0</v>
      </c>
      <c r="P1262" s="164">
        <f t="shared" si="52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1369</v>
      </c>
      <c r="G1263" s="103"/>
      <c r="H1263" s="180">
        <f t="shared" si="523"/>
        <v>0</v>
      </c>
      <c r="I1263" s="180">
        <f t="shared" si="522"/>
        <v>0</v>
      </c>
      <c r="J1263" s="180">
        <f t="shared" si="522"/>
        <v>0</v>
      </c>
      <c r="K1263" s="180">
        <f t="shared" si="522"/>
        <v>0</v>
      </c>
      <c r="L1263" s="180">
        <f t="shared" si="522"/>
        <v>0</v>
      </c>
      <c r="M1263" s="180">
        <f t="shared" si="522"/>
        <v>0</v>
      </c>
      <c r="N1263" s="180">
        <f t="shared" si="522"/>
        <v>0</v>
      </c>
      <c r="O1263" s="180">
        <f t="shared" si="522"/>
        <v>0</v>
      </c>
      <c r="P1263" s="164">
        <f t="shared" si="52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1369</v>
      </c>
      <c r="G1264" s="103"/>
      <c r="H1264" s="180">
        <f t="shared" si="523"/>
        <v>9.0413961193854254E-7</v>
      </c>
      <c r="I1264" s="180">
        <f t="shared" si="522"/>
        <v>3.7745325490608076E-7</v>
      </c>
      <c r="J1264" s="180">
        <f t="shared" si="522"/>
        <v>1.1779581622794216E-7</v>
      </c>
      <c r="K1264" s="180">
        <f t="shared" si="522"/>
        <v>1.9386813999381071E-7</v>
      </c>
      <c r="L1264" s="180">
        <f t="shared" si="522"/>
        <v>7.7873243755789149E-8</v>
      </c>
      <c r="M1264" s="180">
        <f t="shared" si="522"/>
        <v>1.0231554178123882E-7</v>
      </c>
      <c r="N1264" s="180">
        <f t="shared" si="522"/>
        <v>3.3350917202196673E-8</v>
      </c>
      <c r="O1264" s="180">
        <f t="shared" si="522"/>
        <v>1.4826980714842415E-9</v>
      </c>
      <c r="P1264" s="164">
        <f t="shared" si="52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1369</v>
      </c>
      <c r="G1265" s="103"/>
      <c r="H1265" s="180">
        <f t="shared" si="523"/>
        <v>0</v>
      </c>
      <c r="I1265" s="180">
        <f t="shared" si="522"/>
        <v>0</v>
      </c>
      <c r="J1265" s="180">
        <f t="shared" si="522"/>
        <v>0</v>
      </c>
      <c r="K1265" s="180">
        <f t="shared" si="522"/>
        <v>0</v>
      </c>
      <c r="L1265" s="180">
        <f t="shared" si="522"/>
        <v>0</v>
      </c>
      <c r="M1265" s="180">
        <f t="shared" si="522"/>
        <v>0</v>
      </c>
      <c r="N1265" s="180">
        <f t="shared" si="522"/>
        <v>0</v>
      </c>
      <c r="O1265" s="180">
        <f t="shared" si="522"/>
        <v>0</v>
      </c>
      <c r="P1265" s="164">
        <f t="shared" si="52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1369</v>
      </c>
      <c r="G1266" s="103"/>
      <c r="H1266" s="180">
        <f t="shared" si="523"/>
        <v>0</v>
      </c>
      <c r="I1266" s="180">
        <f t="shared" si="522"/>
        <v>0</v>
      </c>
      <c r="J1266" s="180">
        <f t="shared" si="522"/>
        <v>0</v>
      </c>
      <c r="K1266" s="180">
        <f t="shared" si="522"/>
        <v>0</v>
      </c>
      <c r="L1266" s="180">
        <f t="shared" si="522"/>
        <v>0</v>
      </c>
      <c r="M1266" s="180">
        <f t="shared" si="522"/>
        <v>0</v>
      </c>
      <c r="N1266" s="180">
        <f t="shared" si="522"/>
        <v>0</v>
      </c>
      <c r="O1266" s="180">
        <f t="shared" si="522"/>
        <v>0</v>
      </c>
      <c r="P1266" s="164">
        <f t="shared" si="52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1369</v>
      </c>
      <c r="G1267" s="103"/>
      <c r="H1267" s="180">
        <f t="shared" si="523"/>
        <v>0</v>
      </c>
      <c r="I1267" s="180">
        <f t="shared" si="522"/>
        <v>0</v>
      </c>
      <c r="J1267" s="180">
        <f t="shared" si="522"/>
        <v>0</v>
      </c>
      <c r="K1267" s="180">
        <f t="shared" si="522"/>
        <v>0</v>
      </c>
      <c r="L1267" s="180">
        <f t="shared" si="522"/>
        <v>0</v>
      </c>
      <c r="M1267" s="180">
        <f t="shared" si="522"/>
        <v>0</v>
      </c>
      <c r="N1267" s="180">
        <f t="shared" si="522"/>
        <v>0</v>
      </c>
      <c r="O1267" s="180">
        <f t="shared" si="522"/>
        <v>0</v>
      </c>
      <c r="P1267" s="164">
        <f t="shared" si="52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103"/>
      <c r="H1268" s="180">
        <f t="shared" si="523"/>
        <v>0</v>
      </c>
      <c r="I1268" s="180">
        <f t="shared" si="522"/>
        <v>0</v>
      </c>
      <c r="J1268" s="180">
        <f t="shared" si="522"/>
        <v>0</v>
      </c>
      <c r="K1268" s="180">
        <f t="shared" si="522"/>
        <v>0</v>
      </c>
      <c r="L1268" s="180">
        <f t="shared" si="522"/>
        <v>0</v>
      </c>
      <c r="M1268" s="180">
        <f t="shared" si="522"/>
        <v>0</v>
      </c>
      <c r="N1268" s="180">
        <f t="shared" si="522"/>
        <v>0</v>
      </c>
      <c r="O1268" s="180">
        <f t="shared" si="522"/>
        <v>0</v>
      </c>
      <c r="P1268" s="164">
        <f t="shared" si="52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1369</v>
      </c>
      <c r="G1269" s="103"/>
      <c r="H1269" s="180">
        <f t="shared" si="523"/>
        <v>0</v>
      </c>
      <c r="I1269" s="180">
        <f t="shared" si="522"/>
        <v>0</v>
      </c>
      <c r="J1269" s="180">
        <f t="shared" si="522"/>
        <v>0</v>
      </c>
      <c r="K1269" s="180">
        <f t="shared" si="522"/>
        <v>0</v>
      </c>
      <c r="L1269" s="180">
        <f t="shared" si="522"/>
        <v>0</v>
      </c>
      <c r="M1269" s="180">
        <f t="shared" si="522"/>
        <v>0</v>
      </c>
      <c r="N1269" s="180">
        <f t="shared" si="522"/>
        <v>0</v>
      </c>
      <c r="O1269" s="180">
        <f t="shared" si="522"/>
        <v>0</v>
      </c>
      <c r="P1269" s="164">
        <f t="shared" si="52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1369</v>
      </c>
      <c r="G1270" s="103"/>
      <c r="H1270" s="180">
        <f t="shared" si="523"/>
        <v>0</v>
      </c>
      <c r="I1270" s="180">
        <f t="shared" si="522"/>
        <v>0</v>
      </c>
      <c r="J1270" s="180">
        <f t="shared" si="522"/>
        <v>0</v>
      </c>
      <c r="K1270" s="180">
        <f t="shared" si="522"/>
        <v>0</v>
      </c>
      <c r="L1270" s="180">
        <f t="shared" si="522"/>
        <v>0</v>
      </c>
      <c r="M1270" s="180">
        <f t="shared" si="522"/>
        <v>0</v>
      </c>
      <c r="N1270" s="180">
        <f t="shared" si="522"/>
        <v>0</v>
      </c>
      <c r="O1270" s="180">
        <f t="shared" si="522"/>
        <v>0</v>
      </c>
      <c r="P1270" s="164">
        <f t="shared" ref="P1270:P1274" si="52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1369</v>
      </c>
      <c r="G1271" s="103"/>
      <c r="H1271" s="180">
        <f t="shared" si="523"/>
        <v>0</v>
      </c>
      <c r="I1271" s="180">
        <f t="shared" si="522"/>
        <v>0</v>
      </c>
      <c r="J1271" s="180">
        <f t="shared" si="522"/>
        <v>0</v>
      </c>
      <c r="K1271" s="180">
        <f t="shared" si="522"/>
        <v>0</v>
      </c>
      <c r="L1271" s="180">
        <f t="shared" si="522"/>
        <v>0</v>
      </c>
      <c r="M1271" s="180">
        <f t="shared" si="522"/>
        <v>0</v>
      </c>
      <c r="N1271" s="180">
        <f t="shared" si="522"/>
        <v>0</v>
      </c>
      <c r="O1271" s="180">
        <f t="shared" si="522"/>
        <v>0</v>
      </c>
      <c r="P1271" s="164">
        <f t="shared" si="52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103"/>
      <c r="H1272" s="180">
        <f t="shared" si="523"/>
        <v>0</v>
      </c>
      <c r="I1272" s="180">
        <f t="shared" si="522"/>
        <v>0</v>
      </c>
      <c r="J1272" s="180">
        <f t="shared" si="522"/>
        <v>0</v>
      </c>
      <c r="K1272" s="180">
        <f t="shared" si="522"/>
        <v>0</v>
      </c>
      <c r="L1272" s="180">
        <f t="shared" si="522"/>
        <v>0</v>
      </c>
      <c r="M1272" s="180">
        <f t="shared" si="522"/>
        <v>0</v>
      </c>
      <c r="N1272" s="180">
        <f t="shared" si="522"/>
        <v>0</v>
      </c>
      <c r="O1272" s="180">
        <f t="shared" si="522"/>
        <v>0</v>
      </c>
      <c r="P1272" s="164">
        <f t="shared" si="52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1369</v>
      </c>
      <c r="G1273" s="103"/>
      <c r="H1273" s="180">
        <f t="shared" si="523"/>
        <v>0</v>
      </c>
      <c r="I1273" s="180">
        <f t="shared" si="522"/>
        <v>0</v>
      </c>
      <c r="J1273" s="180">
        <f t="shared" si="522"/>
        <v>0</v>
      </c>
      <c r="K1273" s="180">
        <f t="shared" si="522"/>
        <v>0</v>
      </c>
      <c r="L1273" s="180">
        <f t="shared" si="522"/>
        <v>0</v>
      </c>
      <c r="M1273" s="180">
        <f t="shared" si="522"/>
        <v>0</v>
      </c>
      <c r="N1273" s="180">
        <f t="shared" si="522"/>
        <v>0</v>
      </c>
      <c r="O1273" s="180">
        <f t="shared" si="522"/>
        <v>0</v>
      </c>
      <c r="P1273" s="164">
        <f t="shared" si="52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1369</v>
      </c>
      <c r="G1274" s="103"/>
      <c r="H1274" s="180">
        <f t="shared" si="523"/>
        <v>0</v>
      </c>
      <c r="I1274" s="180">
        <f t="shared" si="522"/>
        <v>0</v>
      </c>
      <c r="J1274" s="180">
        <f t="shared" si="522"/>
        <v>0</v>
      </c>
      <c r="K1274" s="180">
        <f t="shared" si="522"/>
        <v>0</v>
      </c>
      <c r="L1274" s="180">
        <f t="shared" si="522"/>
        <v>0</v>
      </c>
      <c r="M1274" s="180">
        <f t="shared" si="522"/>
        <v>0</v>
      </c>
      <c r="N1274" s="180">
        <f t="shared" si="522"/>
        <v>0</v>
      </c>
      <c r="O1274" s="180">
        <f t="shared" si="522"/>
        <v>0</v>
      </c>
      <c r="P1274" s="164">
        <f t="shared" si="52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1369</v>
      </c>
      <c r="G1275" s="103"/>
      <c r="H1275" s="198">
        <f t="shared" si="523"/>
        <v>0</v>
      </c>
      <c r="I1275" s="198">
        <f t="shared" si="522"/>
        <v>0</v>
      </c>
      <c r="J1275" s="198">
        <f t="shared" si="522"/>
        <v>0</v>
      </c>
      <c r="K1275" s="198">
        <f t="shared" si="522"/>
        <v>0</v>
      </c>
      <c r="L1275" s="198">
        <f t="shared" si="522"/>
        <v>0</v>
      </c>
      <c r="M1275" s="198">
        <f t="shared" si="522"/>
        <v>0</v>
      </c>
      <c r="N1275" s="198">
        <f t="shared" si="522"/>
        <v>0</v>
      </c>
      <c r="O1275" s="198">
        <f t="shared" si="522"/>
        <v>0</v>
      </c>
      <c r="P1275" s="164">
        <f t="shared" si="52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9.0413961193854243E-7</v>
      </c>
      <c r="I1276" s="180">
        <f>SUM(I1258:I1275)</f>
        <v>3.7745325490608076E-7</v>
      </c>
      <c r="J1276" s="180">
        <f t="shared" ref="J1276:O1276" si="526">SUM(J1258:J1275)</f>
        <v>1.1779581622794216E-7</v>
      </c>
      <c r="K1276" s="180">
        <f t="shared" si="526"/>
        <v>1.9386813999381071E-7</v>
      </c>
      <c r="L1276" s="180">
        <f t="shared" si="526"/>
        <v>7.7873243755789149E-8</v>
      </c>
      <c r="M1276" s="180">
        <f t="shared" si="526"/>
        <v>1.0231554178123882E-7</v>
      </c>
      <c r="N1276" s="180">
        <f t="shared" si="526"/>
        <v>3.3350917202196673E-8</v>
      </c>
      <c r="O1276" s="180">
        <f t="shared" si="526"/>
        <v>1.4826980714842415E-9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1369</v>
      </c>
      <c r="G1278" s="103"/>
      <c r="H1278" s="180">
        <f>INDEX(FuncStudy,$R1278,MATCH($A$1,UnbundledCategories,0))</f>
        <v>0</v>
      </c>
      <c r="I1278" s="180">
        <f t="shared" ref="I1278:O1278" si="527">INDEX(COSFactorTbl,MATCH($F1278,COSFactors,0),MATCH(I$119,Classes,0))*$H1278</f>
        <v>0</v>
      </c>
      <c r="J1278" s="180">
        <f t="shared" si="527"/>
        <v>0</v>
      </c>
      <c r="K1278" s="180">
        <f t="shared" si="527"/>
        <v>0</v>
      </c>
      <c r="L1278" s="180">
        <f t="shared" si="527"/>
        <v>0</v>
      </c>
      <c r="M1278" s="180">
        <f t="shared" si="527"/>
        <v>0</v>
      </c>
      <c r="N1278" s="180">
        <f t="shared" si="527"/>
        <v>0</v>
      </c>
      <c r="O1278" s="180">
        <f t="shared" si="52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1369</v>
      </c>
      <c r="G1280" s="103"/>
      <c r="H1280" s="180">
        <f>INDEX(FuncStudy,$R1280,MATCH($A$1,UnbundledCategories,0))</f>
        <v>0</v>
      </c>
      <c r="I1280" s="180">
        <f t="shared" ref="I1280:O1286" si="528">INDEX(COSFactorTbl,MATCH($F1280,COSFactors,0),MATCH(I$119,Classes,0))*$H1280</f>
        <v>0</v>
      </c>
      <c r="J1280" s="180">
        <f t="shared" si="528"/>
        <v>0</v>
      </c>
      <c r="K1280" s="180">
        <f t="shared" si="528"/>
        <v>0</v>
      </c>
      <c r="L1280" s="180">
        <f t="shared" si="528"/>
        <v>0</v>
      </c>
      <c r="M1280" s="180">
        <f t="shared" si="528"/>
        <v>0</v>
      </c>
      <c r="N1280" s="180">
        <f t="shared" si="528"/>
        <v>0</v>
      </c>
      <c r="O1280" s="180">
        <f t="shared" si="52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1369</v>
      </c>
      <c r="G1282" s="103"/>
      <c r="H1282" s="180">
        <f>INDEX(FuncStudy,$R1282,MATCH($A$1,UnbundledCategories,0))</f>
        <v>0</v>
      </c>
      <c r="I1282" s="180">
        <f t="shared" si="528"/>
        <v>0</v>
      </c>
      <c r="J1282" s="180">
        <f t="shared" si="528"/>
        <v>0</v>
      </c>
      <c r="K1282" s="180">
        <f t="shared" si="528"/>
        <v>0</v>
      </c>
      <c r="L1282" s="180">
        <f t="shared" si="528"/>
        <v>0</v>
      </c>
      <c r="M1282" s="180">
        <f t="shared" si="528"/>
        <v>0</v>
      </c>
      <c r="N1282" s="180">
        <f t="shared" si="528"/>
        <v>0</v>
      </c>
      <c r="O1282" s="180">
        <f t="shared" si="528"/>
        <v>0</v>
      </c>
      <c r="P1282" s="164">
        <f t="shared" ref="P1282:P1287" si="52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528"/>
        <v>0</v>
      </c>
      <c r="J1283" s="180">
        <f t="shared" si="528"/>
        <v>0</v>
      </c>
      <c r="K1283" s="180">
        <f t="shared" si="528"/>
        <v>0</v>
      </c>
      <c r="L1283" s="180">
        <f t="shared" si="528"/>
        <v>0</v>
      </c>
      <c r="M1283" s="180">
        <f t="shared" si="528"/>
        <v>0</v>
      </c>
      <c r="N1283" s="180">
        <f t="shared" si="528"/>
        <v>0</v>
      </c>
      <c r="O1283" s="180">
        <f t="shared" si="528"/>
        <v>0</v>
      </c>
      <c r="P1283" s="164">
        <f t="shared" si="52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1369</v>
      </c>
      <c r="G1284" s="103"/>
      <c r="H1284" s="180">
        <f>INDEX(FuncStudy,$R1284,MATCH($A$1,UnbundledCategories,0))</f>
        <v>0</v>
      </c>
      <c r="I1284" s="180">
        <f t="shared" si="528"/>
        <v>0</v>
      </c>
      <c r="J1284" s="180">
        <f t="shared" si="528"/>
        <v>0</v>
      </c>
      <c r="K1284" s="180">
        <f t="shared" si="528"/>
        <v>0</v>
      </c>
      <c r="L1284" s="180">
        <f t="shared" si="528"/>
        <v>0</v>
      </c>
      <c r="M1284" s="180">
        <f t="shared" si="528"/>
        <v>0</v>
      </c>
      <c r="N1284" s="180">
        <f t="shared" si="528"/>
        <v>0</v>
      </c>
      <c r="O1284" s="180">
        <f t="shared" si="528"/>
        <v>0</v>
      </c>
      <c r="P1284" s="164">
        <f t="shared" si="52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1369</v>
      </c>
      <c r="G1285" s="103"/>
      <c r="H1285" s="180">
        <f>INDEX(FuncStudy,$R1285,MATCH($A$1,UnbundledCategories,0))</f>
        <v>0</v>
      </c>
      <c r="I1285" s="180">
        <f t="shared" si="528"/>
        <v>0</v>
      </c>
      <c r="J1285" s="180">
        <f t="shared" si="528"/>
        <v>0</v>
      </c>
      <c r="K1285" s="180">
        <f t="shared" si="528"/>
        <v>0</v>
      </c>
      <c r="L1285" s="180">
        <f t="shared" si="528"/>
        <v>0</v>
      </c>
      <c r="M1285" s="180">
        <f t="shared" si="528"/>
        <v>0</v>
      </c>
      <c r="N1285" s="180">
        <f t="shared" si="528"/>
        <v>0</v>
      </c>
      <c r="O1285" s="180">
        <f t="shared" si="528"/>
        <v>0</v>
      </c>
      <c r="P1285" s="164">
        <f t="shared" si="52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1369</v>
      </c>
      <c r="G1286" s="103"/>
      <c r="H1286" s="180">
        <f>INDEX(FuncStudy,$R1286,MATCH($A$1,UnbundledCategories,0))</f>
        <v>1.5426110189579988E-9</v>
      </c>
      <c r="I1286" s="180">
        <f t="shared" si="528"/>
        <v>6.4399738986246396E-10</v>
      </c>
      <c r="J1286" s="180">
        <f t="shared" si="528"/>
        <v>2.0097905423120285E-10</v>
      </c>
      <c r="K1286" s="180">
        <f t="shared" si="528"/>
        <v>3.3077096173026944E-10</v>
      </c>
      <c r="L1286" s="180">
        <f t="shared" si="528"/>
        <v>1.3286457347236329E-10</v>
      </c>
      <c r="M1286" s="180">
        <f t="shared" si="528"/>
        <v>1.7456715763618702E-10</v>
      </c>
      <c r="N1286" s="180">
        <f t="shared" si="528"/>
        <v>5.6902155031297899E-11</v>
      </c>
      <c r="O1286" s="180">
        <f t="shared" si="528"/>
        <v>2.5297269942142923E-12</v>
      </c>
      <c r="P1286" s="164">
        <f t="shared" si="52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1.5426110189579986E-9</v>
      </c>
      <c r="I1287" s="140">
        <f>SUM(I1282:I1286)</f>
        <v>6.4399738986246396E-10</v>
      </c>
      <c r="J1287" s="140">
        <f t="shared" ref="J1287:O1287" si="530">SUM(J1282:J1286)</f>
        <v>2.0097905423120285E-10</v>
      </c>
      <c r="K1287" s="140">
        <f t="shared" si="530"/>
        <v>3.3077096173026944E-10</v>
      </c>
      <c r="L1287" s="140">
        <f t="shared" si="530"/>
        <v>1.3286457347236329E-10</v>
      </c>
      <c r="M1287" s="140">
        <f t="shared" si="530"/>
        <v>1.7456715763618702E-10</v>
      </c>
      <c r="N1287" s="140">
        <f t="shared" si="530"/>
        <v>5.6902155031297899E-11</v>
      </c>
      <c r="O1287" s="140">
        <f t="shared" si="530"/>
        <v>2.5297269942142923E-12</v>
      </c>
      <c r="P1287" s="164">
        <f t="shared" si="52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1369</v>
      </c>
      <c r="G1289" s="103"/>
      <c r="H1289" s="180">
        <f t="shared" ref="H1289:H1298" si="531">INDEX(FuncStudy,$R1289,MATCH($A$1,UnbundledCategories,0))</f>
        <v>0</v>
      </c>
      <c r="I1289" s="180">
        <f t="shared" ref="I1289:O1298" si="532">INDEX(COSFactorTbl,MATCH($F1289,COSFactors,0),MATCH(I$119,Classes,0))*$H1289</f>
        <v>0</v>
      </c>
      <c r="J1289" s="180">
        <f t="shared" si="532"/>
        <v>0</v>
      </c>
      <c r="K1289" s="180">
        <f t="shared" si="532"/>
        <v>0</v>
      </c>
      <c r="L1289" s="180">
        <f t="shared" si="532"/>
        <v>0</v>
      </c>
      <c r="M1289" s="180">
        <f t="shared" si="532"/>
        <v>0</v>
      </c>
      <c r="N1289" s="180">
        <f t="shared" si="532"/>
        <v>0</v>
      </c>
      <c r="O1289" s="180">
        <f t="shared" si="532"/>
        <v>0</v>
      </c>
      <c r="P1289" s="164">
        <f t="shared" ref="P1289:P1299" si="53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1369</v>
      </c>
      <c r="G1290" s="103"/>
      <c r="H1290" s="180">
        <f t="shared" si="531"/>
        <v>0</v>
      </c>
      <c r="I1290" s="180">
        <f t="shared" si="532"/>
        <v>0</v>
      </c>
      <c r="J1290" s="180">
        <f t="shared" si="532"/>
        <v>0</v>
      </c>
      <c r="K1290" s="180">
        <f t="shared" si="532"/>
        <v>0</v>
      </c>
      <c r="L1290" s="180">
        <f t="shared" si="532"/>
        <v>0</v>
      </c>
      <c r="M1290" s="180">
        <f t="shared" si="532"/>
        <v>0</v>
      </c>
      <c r="N1290" s="180">
        <f t="shared" si="532"/>
        <v>0</v>
      </c>
      <c r="O1290" s="180">
        <f t="shared" si="532"/>
        <v>0</v>
      </c>
      <c r="P1290" s="164">
        <f t="shared" si="53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1369</v>
      </c>
      <c r="G1291" s="103"/>
      <c r="H1291" s="180">
        <f t="shared" si="531"/>
        <v>0</v>
      </c>
      <c r="I1291" s="180">
        <f t="shared" si="532"/>
        <v>0</v>
      </c>
      <c r="J1291" s="180">
        <f t="shared" si="532"/>
        <v>0</v>
      </c>
      <c r="K1291" s="180">
        <f t="shared" si="532"/>
        <v>0</v>
      </c>
      <c r="L1291" s="180">
        <f t="shared" si="532"/>
        <v>0</v>
      </c>
      <c r="M1291" s="180">
        <f t="shared" si="532"/>
        <v>0</v>
      </c>
      <c r="N1291" s="180">
        <f t="shared" si="532"/>
        <v>0</v>
      </c>
      <c r="O1291" s="180">
        <f t="shared" si="532"/>
        <v>0</v>
      </c>
      <c r="P1291" s="164">
        <f t="shared" si="53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1369</v>
      </c>
      <c r="G1292" s="103"/>
      <c r="H1292" s="180">
        <f t="shared" si="531"/>
        <v>0</v>
      </c>
      <c r="I1292" s="180">
        <f t="shared" si="532"/>
        <v>0</v>
      </c>
      <c r="J1292" s="180">
        <f t="shared" si="532"/>
        <v>0</v>
      </c>
      <c r="K1292" s="180">
        <f t="shared" si="532"/>
        <v>0</v>
      </c>
      <c r="L1292" s="180">
        <f t="shared" si="532"/>
        <v>0</v>
      </c>
      <c r="M1292" s="180">
        <f t="shared" si="532"/>
        <v>0</v>
      </c>
      <c r="N1292" s="180">
        <f t="shared" si="532"/>
        <v>0</v>
      </c>
      <c r="O1292" s="180">
        <f t="shared" si="532"/>
        <v>0</v>
      </c>
      <c r="P1292" s="164">
        <f t="shared" si="53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1369</v>
      </c>
      <c r="G1293" s="103"/>
      <c r="H1293" s="180">
        <f t="shared" si="531"/>
        <v>0</v>
      </c>
      <c r="I1293" s="180">
        <f t="shared" si="532"/>
        <v>0</v>
      </c>
      <c r="J1293" s="180">
        <f t="shared" si="532"/>
        <v>0</v>
      </c>
      <c r="K1293" s="180">
        <f t="shared" si="532"/>
        <v>0</v>
      </c>
      <c r="L1293" s="180">
        <f t="shared" si="532"/>
        <v>0</v>
      </c>
      <c r="M1293" s="180">
        <f t="shared" si="532"/>
        <v>0</v>
      </c>
      <c r="N1293" s="180">
        <f t="shared" si="532"/>
        <v>0</v>
      </c>
      <c r="O1293" s="180">
        <f t="shared" si="532"/>
        <v>0</v>
      </c>
      <c r="P1293" s="164">
        <f t="shared" si="53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1369</v>
      </c>
      <c r="G1294" s="103"/>
      <c r="H1294" s="180">
        <f t="shared" si="531"/>
        <v>0</v>
      </c>
      <c r="I1294" s="180">
        <f t="shared" si="532"/>
        <v>0</v>
      </c>
      <c r="J1294" s="180">
        <f t="shared" si="532"/>
        <v>0</v>
      </c>
      <c r="K1294" s="180">
        <f t="shared" si="532"/>
        <v>0</v>
      </c>
      <c r="L1294" s="180">
        <f t="shared" si="532"/>
        <v>0</v>
      </c>
      <c r="M1294" s="180">
        <f t="shared" si="532"/>
        <v>0</v>
      </c>
      <c r="N1294" s="180">
        <f t="shared" si="532"/>
        <v>0</v>
      </c>
      <c r="O1294" s="180">
        <f t="shared" si="532"/>
        <v>0</v>
      </c>
      <c r="P1294" s="164">
        <f t="shared" si="53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1369</v>
      </c>
      <c r="G1295" s="103"/>
      <c r="H1295" s="180">
        <f t="shared" si="531"/>
        <v>0</v>
      </c>
      <c r="I1295" s="180">
        <f t="shared" si="532"/>
        <v>0</v>
      </c>
      <c r="J1295" s="180">
        <f t="shared" si="532"/>
        <v>0</v>
      </c>
      <c r="K1295" s="180">
        <f t="shared" si="532"/>
        <v>0</v>
      </c>
      <c r="L1295" s="180">
        <f t="shared" si="532"/>
        <v>0</v>
      </c>
      <c r="M1295" s="180">
        <f t="shared" si="532"/>
        <v>0</v>
      </c>
      <c r="N1295" s="180">
        <f t="shared" si="532"/>
        <v>0</v>
      </c>
      <c r="O1295" s="180">
        <f t="shared" si="532"/>
        <v>0</v>
      </c>
      <c r="P1295" s="164">
        <f t="shared" ref="P1295:P1297" si="53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1369</v>
      </c>
      <c r="G1296" s="103"/>
      <c r="H1296" s="180">
        <f t="shared" si="531"/>
        <v>0</v>
      </c>
      <c r="I1296" s="180">
        <f t="shared" si="532"/>
        <v>0</v>
      </c>
      <c r="J1296" s="180">
        <f t="shared" si="532"/>
        <v>0</v>
      </c>
      <c r="K1296" s="180">
        <f t="shared" si="532"/>
        <v>0</v>
      </c>
      <c r="L1296" s="180">
        <f t="shared" si="532"/>
        <v>0</v>
      </c>
      <c r="M1296" s="180">
        <f t="shared" si="532"/>
        <v>0</v>
      </c>
      <c r="N1296" s="180">
        <f t="shared" si="532"/>
        <v>0</v>
      </c>
      <c r="O1296" s="180">
        <f t="shared" si="532"/>
        <v>0</v>
      </c>
      <c r="P1296" s="164">
        <f t="shared" si="53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103"/>
      <c r="H1297" s="180">
        <f t="shared" si="531"/>
        <v>0</v>
      </c>
      <c r="I1297" s="180">
        <f t="shared" si="532"/>
        <v>0</v>
      </c>
      <c r="J1297" s="180">
        <f t="shared" si="532"/>
        <v>0</v>
      </c>
      <c r="K1297" s="180">
        <f t="shared" si="532"/>
        <v>0</v>
      </c>
      <c r="L1297" s="180">
        <f t="shared" si="532"/>
        <v>0</v>
      </c>
      <c r="M1297" s="180">
        <f t="shared" si="532"/>
        <v>0</v>
      </c>
      <c r="N1297" s="180">
        <f t="shared" si="532"/>
        <v>0</v>
      </c>
      <c r="O1297" s="180">
        <f t="shared" si="532"/>
        <v>0</v>
      </c>
      <c r="P1297" s="164">
        <f t="shared" si="53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1369</v>
      </c>
      <c r="G1298" s="103"/>
      <c r="H1298" s="180">
        <f t="shared" si="531"/>
        <v>0</v>
      </c>
      <c r="I1298" s="180">
        <f t="shared" si="532"/>
        <v>0</v>
      </c>
      <c r="J1298" s="180">
        <f t="shared" si="532"/>
        <v>0</v>
      </c>
      <c r="K1298" s="180">
        <f t="shared" si="532"/>
        <v>0</v>
      </c>
      <c r="L1298" s="180">
        <f t="shared" si="532"/>
        <v>0</v>
      </c>
      <c r="M1298" s="180">
        <f t="shared" si="532"/>
        <v>0</v>
      </c>
      <c r="N1298" s="180">
        <f t="shared" si="532"/>
        <v>0</v>
      </c>
      <c r="O1298" s="180">
        <f t="shared" si="532"/>
        <v>0</v>
      </c>
      <c r="P1298" s="164">
        <f t="shared" si="53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535">SUM(J1289:J1298)</f>
        <v>0</v>
      </c>
      <c r="K1299" s="180">
        <f t="shared" si="535"/>
        <v>0</v>
      </c>
      <c r="L1299" s="180">
        <f t="shared" si="535"/>
        <v>0</v>
      </c>
      <c r="M1299" s="180">
        <f t="shared" si="535"/>
        <v>0</v>
      </c>
      <c r="N1299" s="180">
        <f t="shared" si="535"/>
        <v>0</v>
      </c>
      <c r="O1299" s="180">
        <f t="shared" si="535"/>
        <v>0</v>
      </c>
      <c r="P1299" s="164">
        <f t="shared" si="53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1369</v>
      </c>
      <c r="G1301" s="103"/>
      <c r="H1301" s="180">
        <f t="shared" ref="H1301:H1312" si="536">INDEX(FuncStudy,$R1301,MATCH($A$1,UnbundledCategories,0))</f>
        <v>0</v>
      </c>
      <c r="I1301" s="180">
        <f t="shared" ref="I1301:O1317" si="537">INDEX(COSFactorTbl,MATCH($F1301,COSFactors,0),MATCH(I$119,Classes,0))*$H1301</f>
        <v>0</v>
      </c>
      <c r="J1301" s="180">
        <f t="shared" si="537"/>
        <v>0</v>
      </c>
      <c r="K1301" s="180">
        <f t="shared" si="537"/>
        <v>0</v>
      </c>
      <c r="L1301" s="180">
        <f t="shared" si="537"/>
        <v>0</v>
      </c>
      <c r="M1301" s="180">
        <f t="shared" si="537"/>
        <v>0</v>
      </c>
      <c r="N1301" s="180">
        <f t="shared" si="537"/>
        <v>0</v>
      </c>
      <c r="O1301" s="180">
        <f t="shared" si="537"/>
        <v>0</v>
      </c>
      <c r="P1301" s="164">
        <f t="shared" ref="P1301:P1313" si="53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1369</v>
      </c>
      <c r="G1302" s="103"/>
      <c r="H1302" s="180">
        <f t="shared" si="536"/>
        <v>0</v>
      </c>
      <c r="I1302" s="180">
        <f t="shared" si="537"/>
        <v>0</v>
      </c>
      <c r="J1302" s="180">
        <f t="shared" si="537"/>
        <v>0</v>
      </c>
      <c r="K1302" s="180">
        <f t="shared" si="537"/>
        <v>0</v>
      </c>
      <c r="L1302" s="180">
        <f t="shared" si="537"/>
        <v>0</v>
      </c>
      <c r="M1302" s="180">
        <f t="shared" si="537"/>
        <v>0</v>
      </c>
      <c r="N1302" s="180">
        <f t="shared" si="537"/>
        <v>0</v>
      </c>
      <c r="O1302" s="180">
        <f t="shared" si="537"/>
        <v>0</v>
      </c>
      <c r="P1302" s="164">
        <f t="shared" si="53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1369</v>
      </c>
      <c r="G1303" s="103"/>
      <c r="H1303" s="180">
        <f t="shared" si="536"/>
        <v>0</v>
      </c>
      <c r="I1303" s="180">
        <f t="shared" si="537"/>
        <v>0</v>
      </c>
      <c r="J1303" s="180">
        <f t="shared" si="537"/>
        <v>0</v>
      </c>
      <c r="K1303" s="180">
        <f t="shared" si="537"/>
        <v>0</v>
      </c>
      <c r="L1303" s="180">
        <f t="shared" si="537"/>
        <v>0</v>
      </c>
      <c r="M1303" s="180">
        <f t="shared" si="537"/>
        <v>0</v>
      </c>
      <c r="N1303" s="180">
        <f t="shared" si="537"/>
        <v>0</v>
      </c>
      <c r="O1303" s="180">
        <f t="shared" si="537"/>
        <v>0</v>
      </c>
      <c r="P1303" s="164">
        <f t="shared" si="53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1369</v>
      </c>
      <c r="G1304" s="103"/>
      <c r="H1304" s="180">
        <f t="shared" si="536"/>
        <v>0</v>
      </c>
      <c r="I1304" s="180">
        <f t="shared" si="537"/>
        <v>0</v>
      </c>
      <c r="J1304" s="180">
        <f t="shared" si="537"/>
        <v>0</v>
      </c>
      <c r="K1304" s="180">
        <f t="shared" si="537"/>
        <v>0</v>
      </c>
      <c r="L1304" s="180">
        <f t="shared" si="537"/>
        <v>0</v>
      </c>
      <c r="M1304" s="180">
        <f t="shared" si="537"/>
        <v>0</v>
      </c>
      <c r="N1304" s="180">
        <f t="shared" si="537"/>
        <v>0</v>
      </c>
      <c r="O1304" s="180">
        <f t="shared" si="537"/>
        <v>0</v>
      </c>
      <c r="P1304" s="164">
        <f t="shared" si="53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1369</v>
      </c>
      <c r="G1305" s="103"/>
      <c r="H1305" s="180">
        <f t="shared" si="536"/>
        <v>0</v>
      </c>
      <c r="I1305" s="180">
        <f t="shared" si="537"/>
        <v>0</v>
      </c>
      <c r="J1305" s="180">
        <f t="shared" si="537"/>
        <v>0</v>
      </c>
      <c r="K1305" s="180">
        <f t="shared" si="537"/>
        <v>0</v>
      </c>
      <c r="L1305" s="180">
        <f t="shared" si="537"/>
        <v>0</v>
      </c>
      <c r="M1305" s="180">
        <f t="shared" si="537"/>
        <v>0</v>
      </c>
      <c r="N1305" s="180">
        <f t="shared" si="537"/>
        <v>0</v>
      </c>
      <c r="O1305" s="180">
        <f t="shared" si="537"/>
        <v>0</v>
      </c>
      <c r="P1305" s="164">
        <f t="shared" si="53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103"/>
      <c r="H1306" s="180">
        <f t="shared" si="536"/>
        <v>0</v>
      </c>
      <c r="I1306" s="180">
        <f t="shared" si="537"/>
        <v>0</v>
      </c>
      <c r="J1306" s="180">
        <f t="shared" si="537"/>
        <v>0</v>
      </c>
      <c r="K1306" s="180">
        <f t="shared" si="537"/>
        <v>0</v>
      </c>
      <c r="L1306" s="180">
        <f t="shared" si="537"/>
        <v>0</v>
      </c>
      <c r="M1306" s="180">
        <f t="shared" si="537"/>
        <v>0</v>
      </c>
      <c r="N1306" s="180">
        <f t="shared" si="537"/>
        <v>0</v>
      </c>
      <c r="O1306" s="180">
        <f t="shared" si="537"/>
        <v>0</v>
      </c>
      <c r="P1306" s="164">
        <f t="shared" si="53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1369</v>
      </c>
      <c r="G1307" s="103"/>
      <c r="H1307" s="180">
        <f t="shared" si="536"/>
        <v>0</v>
      </c>
      <c r="I1307" s="180">
        <f t="shared" si="537"/>
        <v>0</v>
      </c>
      <c r="J1307" s="180">
        <f t="shared" si="537"/>
        <v>0</v>
      </c>
      <c r="K1307" s="180">
        <f t="shared" si="537"/>
        <v>0</v>
      </c>
      <c r="L1307" s="180">
        <f t="shared" si="537"/>
        <v>0</v>
      </c>
      <c r="M1307" s="180">
        <f t="shared" si="537"/>
        <v>0</v>
      </c>
      <c r="N1307" s="180">
        <f t="shared" si="537"/>
        <v>0</v>
      </c>
      <c r="O1307" s="180">
        <f t="shared" si="537"/>
        <v>0</v>
      </c>
      <c r="P1307" s="164">
        <f t="shared" si="53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1369</v>
      </c>
      <c r="G1308" s="103"/>
      <c r="H1308" s="180">
        <f t="shared" si="536"/>
        <v>0</v>
      </c>
      <c r="I1308" s="180">
        <f t="shared" si="537"/>
        <v>0</v>
      </c>
      <c r="J1308" s="180">
        <f t="shared" si="537"/>
        <v>0</v>
      </c>
      <c r="K1308" s="180">
        <f t="shared" si="537"/>
        <v>0</v>
      </c>
      <c r="L1308" s="180">
        <f t="shared" si="537"/>
        <v>0</v>
      </c>
      <c r="M1308" s="180">
        <f t="shared" si="537"/>
        <v>0</v>
      </c>
      <c r="N1308" s="180">
        <f t="shared" si="537"/>
        <v>0</v>
      </c>
      <c r="O1308" s="180">
        <f t="shared" si="537"/>
        <v>0</v>
      </c>
      <c r="P1308" s="164">
        <f t="shared" ref="P1308:P1311" si="53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1369</v>
      </c>
      <c r="G1309" s="103"/>
      <c r="H1309" s="180">
        <f t="shared" si="536"/>
        <v>0</v>
      </c>
      <c r="I1309" s="180">
        <f t="shared" si="537"/>
        <v>0</v>
      </c>
      <c r="J1309" s="180">
        <f t="shared" si="537"/>
        <v>0</v>
      </c>
      <c r="K1309" s="180">
        <f t="shared" si="537"/>
        <v>0</v>
      </c>
      <c r="L1309" s="180">
        <f t="shared" si="537"/>
        <v>0</v>
      </c>
      <c r="M1309" s="180">
        <f t="shared" si="537"/>
        <v>0</v>
      </c>
      <c r="N1309" s="180">
        <f t="shared" si="537"/>
        <v>0</v>
      </c>
      <c r="O1309" s="180">
        <f t="shared" si="537"/>
        <v>0</v>
      </c>
      <c r="P1309" s="164">
        <f t="shared" si="53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1369</v>
      </c>
      <c r="G1310" s="103"/>
      <c r="H1310" s="180">
        <f t="shared" si="536"/>
        <v>0</v>
      </c>
      <c r="I1310" s="180">
        <f t="shared" si="537"/>
        <v>0</v>
      </c>
      <c r="J1310" s="180">
        <f t="shared" si="537"/>
        <v>0</v>
      </c>
      <c r="K1310" s="180">
        <f t="shared" si="537"/>
        <v>0</v>
      </c>
      <c r="L1310" s="180">
        <f t="shared" si="537"/>
        <v>0</v>
      </c>
      <c r="M1310" s="180">
        <f t="shared" si="537"/>
        <v>0</v>
      </c>
      <c r="N1310" s="180">
        <f t="shared" si="537"/>
        <v>0</v>
      </c>
      <c r="O1310" s="180">
        <f t="shared" si="537"/>
        <v>0</v>
      </c>
      <c r="P1310" s="164">
        <f t="shared" si="53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1369</v>
      </c>
      <c r="G1311" s="103"/>
      <c r="H1311" s="180">
        <f t="shared" si="536"/>
        <v>0</v>
      </c>
      <c r="I1311" s="180">
        <f t="shared" si="537"/>
        <v>0</v>
      </c>
      <c r="J1311" s="180">
        <f t="shared" si="537"/>
        <v>0</v>
      </c>
      <c r="K1311" s="180">
        <f t="shared" si="537"/>
        <v>0</v>
      </c>
      <c r="L1311" s="180">
        <f t="shared" si="537"/>
        <v>0</v>
      </c>
      <c r="M1311" s="180">
        <f t="shared" si="537"/>
        <v>0</v>
      </c>
      <c r="N1311" s="180">
        <f t="shared" si="537"/>
        <v>0</v>
      </c>
      <c r="O1311" s="180">
        <f t="shared" si="537"/>
        <v>0</v>
      </c>
      <c r="P1311" s="164">
        <f t="shared" si="53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1369</v>
      </c>
      <c r="G1312" s="103"/>
      <c r="H1312" s="180">
        <f t="shared" si="536"/>
        <v>0</v>
      </c>
      <c r="I1312" s="180">
        <f t="shared" si="537"/>
        <v>0</v>
      </c>
      <c r="J1312" s="180">
        <f t="shared" si="537"/>
        <v>0</v>
      </c>
      <c r="K1312" s="180">
        <f t="shared" si="537"/>
        <v>0</v>
      </c>
      <c r="L1312" s="180">
        <f t="shared" si="537"/>
        <v>0</v>
      </c>
      <c r="M1312" s="180">
        <f t="shared" si="537"/>
        <v>0</v>
      </c>
      <c r="N1312" s="180">
        <f t="shared" si="537"/>
        <v>0</v>
      </c>
      <c r="O1312" s="180">
        <f t="shared" si="537"/>
        <v>0</v>
      </c>
      <c r="P1312" s="164">
        <f t="shared" si="53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540">SUM(I1301:I1312)</f>
        <v>0</v>
      </c>
      <c r="J1313" s="180">
        <f t="shared" si="540"/>
        <v>0</v>
      </c>
      <c r="K1313" s="180">
        <f t="shared" si="540"/>
        <v>0</v>
      </c>
      <c r="L1313" s="180">
        <f t="shared" si="540"/>
        <v>0</v>
      </c>
      <c r="M1313" s="180">
        <f t="shared" si="540"/>
        <v>0</v>
      </c>
      <c r="N1313" s="180">
        <f t="shared" si="540"/>
        <v>0</v>
      </c>
      <c r="O1313" s="180">
        <f t="shared" si="540"/>
        <v>0</v>
      </c>
      <c r="P1313" s="164">
        <f t="shared" si="53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1413</v>
      </c>
      <c r="G1315" s="103"/>
      <c r="H1315" s="180">
        <f t="shared" ref="H1315" si="541">INDEX(FuncStudy,$R1315,MATCH($A$1,UnbundledCategories,0))</f>
        <v>0</v>
      </c>
      <c r="I1315" s="180">
        <f t="shared" ca="1" si="537"/>
        <v>0</v>
      </c>
      <c r="J1315" s="180">
        <f t="shared" ca="1" si="537"/>
        <v>0</v>
      </c>
      <c r="K1315" s="180">
        <f t="shared" ca="1" si="537"/>
        <v>0</v>
      </c>
      <c r="L1315" s="180">
        <f t="shared" ca="1" si="537"/>
        <v>0</v>
      </c>
      <c r="M1315" s="180">
        <f t="shared" ca="1" si="537"/>
        <v>0</v>
      </c>
      <c r="N1315" s="180">
        <f t="shared" ca="1" si="537"/>
        <v>0</v>
      </c>
      <c r="O1315" s="180">
        <f t="shared" ca="1" si="537"/>
        <v>0</v>
      </c>
      <c r="P1315" s="164">
        <f t="shared" ref="P1315" ca="1" si="54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1413</v>
      </c>
      <c r="G1317" s="103"/>
      <c r="H1317" s="180">
        <f>INDEX(FuncStudy,$R1317,MATCH($A$1,UnbundledCategories,0))</f>
        <v>0</v>
      </c>
      <c r="I1317" s="180">
        <f t="shared" ca="1" si="537"/>
        <v>0</v>
      </c>
      <c r="J1317" s="180">
        <f t="shared" ca="1" si="537"/>
        <v>0</v>
      </c>
      <c r="K1317" s="180">
        <f t="shared" ca="1" si="537"/>
        <v>0</v>
      </c>
      <c r="L1317" s="180">
        <f t="shared" ca="1" si="537"/>
        <v>0</v>
      </c>
      <c r="M1317" s="180">
        <f t="shared" ca="1" si="537"/>
        <v>0</v>
      </c>
      <c r="N1317" s="180">
        <f t="shared" ca="1" si="537"/>
        <v>0</v>
      </c>
      <c r="O1317" s="180">
        <f t="shared" ca="1" si="53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43">SUM(I1317:I1317)</f>
        <v>0</v>
      </c>
      <c r="J1318" s="180">
        <f t="shared" ca="1" si="543"/>
        <v>0</v>
      </c>
      <c r="K1318" s="180">
        <f t="shared" ca="1" si="543"/>
        <v>0</v>
      </c>
      <c r="L1318" s="180">
        <f t="shared" ca="1" si="543"/>
        <v>0</v>
      </c>
      <c r="M1318" s="180">
        <f t="shared" ca="1" si="543"/>
        <v>0</v>
      </c>
      <c r="N1318" s="180">
        <f t="shared" ca="1" si="543"/>
        <v>0</v>
      </c>
      <c r="O1318" s="180">
        <f t="shared" ca="1" si="54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103"/>
      <c r="H1320" s="180">
        <f>INDEX(FuncStudy,$R1320,MATCH($A$1,UnbundledCategories,0))</f>
        <v>0</v>
      </c>
      <c r="I1320" s="180">
        <f t="shared" ref="I1320:O1324" si="544">INDEX(COSFactorTbl,MATCH($F1320,COSFactors,0),MATCH(I$119,Classes,0))*$H1320</f>
        <v>0</v>
      </c>
      <c r="J1320" s="180">
        <f t="shared" si="544"/>
        <v>0</v>
      </c>
      <c r="K1320" s="180">
        <f t="shared" si="544"/>
        <v>0</v>
      </c>
      <c r="L1320" s="180">
        <f t="shared" si="544"/>
        <v>0</v>
      </c>
      <c r="M1320" s="180">
        <f t="shared" si="544"/>
        <v>0</v>
      </c>
      <c r="N1320" s="180">
        <f t="shared" si="544"/>
        <v>0</v>
      </c>
      <c r="O1320" s="180">
        <f t="shared" si="54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103"/>
      <c r="H1322" s="180">
        <f>INDEX(FuncStudy,$R1322,MATCH($A$1,UnbundledCategories,0))</f>
        <v>0</v>
      </c>
      <c r="I1322" s="180">
        <f t="shared" si="544"/>
        <v>0</v>
      </c>
      <c r="J1322" s="180">
        <f t="shared" si="544"/>
        <v>0</v>
      </c>
      <c r="K1322" s="180">
        <f t="shared" si="544"/>
        <v>0</v>
      </c>
      <c r="L1322" s="180">
        <f t="shared" si="544"/>
        <v>0</v>
      </c>
      <c r="M1322" s="180">
        <f t="shared" si="544"/>
        <v>0</v>
      </c>
      <c r="N1322" s="180">
        <f t="shared" si="544"/>
        <v>0</v>
      </c>
      <c r="O1322" s="180">
        <f t="shared" si="54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103"/>
      <c r="H1324" s="177">
        <f>INDEX(FuncStudy,$R1324,MATCH($A$1,UnbundledCategories,0))</f>
        <v>0</v>
      </c>
      <c r="I1324" s="177">
        <f t="shared" si="544"/>
        <v>0</v>
      </c>
      <c r="J1324" s="177">
        <f t="shared" si="544"/>
        <v>0</v>
      </c>
      <c r="K1324" s="177">
        <f t="shared" si="544"/>
        <v>0</v>
      </c>
      <c r="L1324" s="177">
        <f t="shared" si="544"/>
        <v>0</v>
      </c>
      <c r="M1324" s="177">
        <f t="shared" si="544"/>
        <v>0</v>
      </c>
      <c r="N1324" s="177">
        <f t="shared" si="544"/>
        <v>0</v>
      </c>
      <c r="O1324" s="177">
        <f t="shared" si="54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45">H1231+H1233+H1237+H1239+H1248+H1250+H1252+H1254+H1256+H1276+H1278+H1280+H1287+H1299+SUM(H1301:H1312)+H1315+H1318+H1320+H1322+H1324</f>
        <v>9.056822229575004E-7</v>
      </c>
      <c r="I1325" s="140">
        <f t="shared" ca="1" si="545"/>
        <v>3.7809725229594322E-7</v>
      </c>
      <c r="J1325" s="140">
        <f t="shared" ca="1" si="545"/>
        <v>1.1799679528217336E-7</v>
      </c>
      <c r="K1325" s="140">
        <f t="shared" ca="1" si="545"/>
        <v>1.9419891095554099E-7</v>
      </c>
      <c r="L1325" s="140">
        <f t="shared" ca="1" si="545"/>
        <v>7.8006108329261518E-8</v>
      </c>
      <c r="M1325" s="140">
        <f t="shared" ca="1" si="545"/>
        <v>1.02490108938875E-7</v>
      </c>
      <c r="N1325" s="140">
        <f t="shared" ca="1" si="545"/>
        <v>3.3407819357227969E-8</v>
      </c>
      <c r="O1325" s="140">
        <f t="shared" ca="1" si="545"/>
        <v>1.4852277984784558E-9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6">
      <c r="A1330" s="81">
        <f>ROW()</f>
        <v>1330</v>
      </c>
      <c r="B1330" s="4"/>
      <c r="C1330" s="329" t="s">
        <v>1491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46">INDEX(COSFactorTbl,MATCH($F1332,COSFactors,0),MATCH(I$119,Classes,0))*$H1332</f>
        <v>0</v>
      </c>
      <c r="J1332" s="180">
        <f t="shared" si="546"/>
        <v>0</v>
      </c>
      <c r="K1332" s="180">
        <f t="shared" si="546"/>
        <v>0</v>
      </c>
      <c r="L1332" s="180">
        <f t="shared" si="546"/>
        <v>0</v>
      </c>
      <c r="M1332" s="180">
        <f t="shared" si="546"/>
        <v>0</v>
      </c>
      <c r="N1332" s="180">
        <f t="shared" si="546"/>
        <v>0</v>
      </c>
      <c r="O1332" s="180">
        <f t="shared" si="54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1369</v>
      </c>
      <c r="G1334" s="103"/>
      <c r="H1334" s="180">
        <f>INDEX(FuncStudy,$R1334,MATCH($A$1,UnbundledCategories,0))</f>
        <v>2462.2865168255007</v>
      </c>
      <c r="I1334" s="180">
        <f t="shared" ref="I1334:O1334" si="547">INDEX(COSFactorTbl,MATCH($F1334,COSFactors,0),MATCH(I$119,Classes,0))*$H1334</f>
        <v>1027.9364469989794</v>
      </c>
      <c r="J1334" s="180">
        <f t="shared" si="547"/>
        <v>320.7989631320699</v>
      </c>
      <c r="K1334" s="180">
        <f t="shared" si="547"/>
        <v>527.97034976191981</v>
      </c>
      <c r="L1334" s="180">
        <f t="shared" si="547"/>
        <v>212.07591791076052</v>
      </c>
      <c r="M1334" s="180">
        <f t="shared" si="547"/>
        <v>278.64079359324109</v>
      </c>
      <c r="N1334" s="180">
        <f t="shared" si="547"/>
        <v>90.826143071712323</v>
      </c>
      <c r="O1334" s="180">
        <f t="shared" si="547"/>
        <v>4.0379023568176322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1369</v>
      </c>
      <c r="G1336" s="103"/>
      <c r="H1336" s="180">
        <f>INDEX(FuncStudy,$R1336,MATCH($A$1,UnbundledCategories,0))</f>
        <v>0</v>
      </c>
      <c r="I1336" s="180">
        <f t="shared" ref="I1336:O1336" si="548">INDEX(COSFactorTbl,MATCH($F1336,COSFactors,0),MATCH(I$119,Classes,0))*$H1336</f>
        <v>0</v>
      </c>
      <c r="J1336" s="180">
        <f t="shared" si="548"/>
        <v>0</v>
      </c>
      <c r="K1336" s="180">
        <f t="shared" si="548"/>
        <v>0</v>
      </c>
      <c r="L1336" s="180">
        <f t="shared" si="548"/>
        <v>0</v>
      </c>
      <c r="M1336" s="180">
        <f t="shared" si="548"/>
        <v>0</v>
      </c>
      <c r="N1336" s="180">
        <f t="shared" si="548"/>
        <v>0</v>
      </c>
      <c r="O1336" s="180">
        <f t="shared" si="54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1369</v>
      </c>
      <c r="G1338" s="103"/>
      <c r="H1338" s="180">
        <f>INDEX(FuncStudy,$R1338,MATCH($A$1,UnbundledCategories,0))</f>
        <v>-44123.452793116332</v>
      </c>
      <c r="I1338" s="180">
        <f t="shared" ref="I1338:O1338" si="549">INDEX(COSFactorTbl,MATCH($F1338,COSFactors,0),MATCH(I$119,Classes,0))*$H1338</f>
        <v>-18420.319887044861</v>
      </c>
      <c r="J1338" s="180">
        <f t="shared" si="549"/>
        <v>-5748.6234071929021</v>
      </c>
      <c r="K1338" s="180">
        <f t="shared" si="549"/>
        <v>-9461.0739427348853</v>
      </c>
      <c r="L1338" s="180">
        <f t="shared" si="549"/>
        <v>-3800.3382987924688</v>
      </c>
      <c r="M1338" s="180">
        <f t="shared" si="549"/>
        <v>-4993.1613637711962</v>
      </c>
      <c r="N1338" s="180">
        <f t="shared" si="549"/>
        <v>-1627.5778666782749</v>
      </c>
      <c r="O1338" s="180">
        <f t="shared" si="549"/>
        <v>-72.358026901741923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103"/>
      <c r="H1340" s="180">
        <f>INDEX(FuncStudy,$R1340,MATCH($A$1,UnbundledCategories,0))</f>
        <v>0</v>
      </c>
      <c r="I1340" s="180">
        <f t="shared" ref="I1340:O1340" si="550">INDEX(COSFactorTbl,MATCH($F1340,COSFactors,0),MATCH(I$119,Classes,0))*$H1340</f>
        <v>0</v>
      </c>
      <c r="J1340" s="180">
        <f t="shared" si="550"/>
        <v>0</v>
      </c>
      <c r="K1340" s="180">
        <f t="shared" si="550"/>
        <v>0</v>
      </c>
      <c r="L1340" s="180">
        <f t="shared" si="550"/>
        <v>0</v>
      </c>
      <c r="M1340" s="180">
        <f t="shared" si="550"/>
        <v>0</v>
      </c>
      <c r="N1340" s="180">
        <f t="shared" si="550"/>
        <v>0</v>
      </c>
      <c r="O1340" s="180">
        <f t="shared" si="550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103"/>
      <c r="H1342" s="180">
        <f>INDEX(FuncStudy,$R1342,MATCH($A$1,UnbundledCategories,0))</f>
        <v>0</v>
      </c>
      <c r="I1342" s="180">
        <f t="shared" ref="I1342:O1342" si="551">INDEX(COSFactorTbl,MATCH($F1342,COSFactors,0),MATCH(I$119,Classes,0))*$H1342</f>
        <v>0</v>
      </c>
      <c r="J1342" s="180">
        <f t="shared" si="551"/>
        <v>0</v>
      </c>
      <c r="K1342" s="180">
        <f t="shared" si="551"/>
        <v>0</v>
      </c>
      <c r="L1342" s="180">
        <f t="shared" si="551"/>
        <v>0</v>
      </c>
      <c r="M1342" s="180">
        <f t="shared" si="551"/>
        <v>0</v>
      </c>
      <c r="N1342" s="180">
        <f t="shared" si="551"/>
        <v>0</v>
      </c>
      <c r="O1342" s="180">
        <f t="shared" si="551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103"/>
      <c r="H1345" s="180">
        <f>INDEX(FuncStudy,$R1345,MATCH($A$1,UnbundledCategories,0))</f>
        <v>0</v>
      </c>
      <c r="I1345" s="180">
        <f t="shared" ref="I1345:O1345" si="552">INDEX(COSFactorTbl,MATCH($F1345,COSFactors,0),MATCH(I$119,Classes,0))*$H1345</f>
        <v>0</v>
      </c>
      <c r="J1345" s="180">
        <f t="shared" si="552"/>
        <v>0</v>
      </c>
      <c r="K1345" s="180">
        <f t="shared" si="552"/>
        <v>0</v>
      </c>
      <c r="L1345" s="180">
        <f t="shared" si="552"/>
        <v>0</v>
      </c>
      <c r="M1345" s="180">
        <f t="shared" si="552"/>
        <v>0</v>
      </c>
      <c r="N1345" s="180">
        <f t="shared" si="552"/>
        <v>0</v>
      </c>
      <c r="O1345" s="180">
        <f t="shared" si="55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0</v>
      </c>
      <c r="I1347" s="180">
        <f t="shared" ref="I1347:O1362" si="553">INDEX(COSFactorTbl,MATCH($F1347,COSFactors,0),MATCH(I$119,Classes,0))*$H1347</f>
        <v>0</v>
      </c>
      <c r="J1347" s="180">
        <f t="shared" si="553"/>
        <v>0</v>
      </c>
      <c r="K1347" s="180">
        <f t="shared" si="553"/>
        <v>0</v>
      </c>
      <c r="L1347" s="180">
        <f t="shared" si="553"/>
        <v>0</v>
      </c>
      <c r="M1347" s="180">
        <f t="shared" si="553"/>
        <v>0</v>
      </c>
      <c r="N1347" s="180">
        <f t="shared" si="553"/>
        <v>0</v>
      </c>
      <c r="O1347" s="180">
        <f t="shared" si="553"/>
        <v>0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103"/>
      <c r="H1349" s="180">
        <f>INDEX(FuncStudy,$R1349,MATCH($A$1,UnbundledCategories,0))</f>
        <v>0</v>
      </c>
      <c r="I1349" s="180">
        <f t="shared" si="553"/>
        <v>0</v>
      </c>
      <c r="J1349" s="180">
        <f t="shared" si="553"/>
        <v>0</v>
      </c>
      <c r="K1349" s="180">
        <f t="shared" si="553"/>
        <v>0</v>
      </c>
      <c r="L1349" s="180">
        <f t="shared" si="553"/>
        <v>0</v>
      </c>
      <c r="M1349" s="180">
        <f t="shared" si="553"/>
        <v>0</v>
      </c>
      <c r="N1349" s="180">
        <f t="shared" si="553"/>
        <v>0</v>
      </c>
      <c r="O1349" s="180">
        <f t="shared" si="55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103"/>
      <c r="H1351" s="180">
        <f>INDEX(FuncStudy,$R1351,MATCH($A$1,UnbundledCategories,0))</f>
        <v>0</v>
      </c>
      <c r="I1351" s="180">
        <f t="shared" si="553"/>
        <v>0</v>
      </c>
      <c r="J1351" s="180">
        <f t="shared" si="553"/>
        <v>0</v>
      </c>
      <c r="K1351" s="180">
        <f t="shared" si="553"/>
        <v>0</v>
      </c>
      <c r="L1351" s="180">
        <f t="shared" si="553"/>
        <v>0</v>
      </c>
      <c r="M1351" s="180">
        <f t="shared" si="553"/>
        <v>0</v>
      </c>
      <c r="N1351" s="180">
        <f t="shared" si="553"/>
        <v>0</v>
      </c>
      <c r="O1351" s="180">
        <f t="shared" si="553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1377</v>
      </c>
      <c r="G1353" s="103"/>
      <c r="H1353" s="180">
        <f t="shared" ref="H1353:H1362" si="554">INDEX(FuncStudy,$R1353,MATCH($A$1,UnbundledCategories,0))</f>
        <v>0</v>
      </c>
      <c r="I1353" s="180">
        <f t="shared" ca="1" si="553"/>
        <v>0</v>
      </c>
      <c r="J1353" s="180">
        <f t="shared" ca="1" si="553"/>
        <v>0</v>
      </c>
      <c r="K1353" s="180">
        <f t="shared" ca="1" si="553"/>
        <v>0</v>
      </c>
      <c r="L1353" s="180">
        <f t="shared" ca="1" si="553"/>
        <v>0</v>
      </c>
      <c r="M1353" s="180">
        <f t="shared" ca="1" si="553"/>
        <v>0</v>
      </c>
      <c r="N1353" s="180">
        <f t="shared" ca="1" si="553"/>
        <v>0</v>
      </c>
      <c r="O1353" s="180">
        <f t="shared" ca="1" si="553"/>
        <v>0</v>
      </c>
      <c r="P1353" s="164">
        <f t="shared" ref="P1353:P1363" ca="1" si="55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1377</v>
      </c>
      <c r="G1354" s="103"/>
      <c r="H1354" s="180">
        <f t="shared" si="554"/>
        <v>0</v>
      </c>
      <c r="I1354" s="180">
        <f t="shared" ca="1" si="553"/>
        <v>0</v>
      </c>
      <c r="J1354" s="180">
        <f t="shared" ca="1" si="553"/>
        <v>0</v>
      </c>
      <c r="K1354" s="180">
        <f t="shared" ca="1" si="553"/>
        <v>0</v>
      </c>
      <c r="L1354" s="180">
        <f t="shared" ca="1" si="553"/>
        <v>0</v>
      </c>
      <c r="M1354" s="180">
        <f t="shared" ca="1" si="553"/>
        <v>0</v>
      </c>
      <c r="N1354" s="180">
        <f t="shared" ca="1" si="553"/>
        <v>0</v>
      </c>
      <c r="O1354" s="180">
        <f t="shared" ca="1" si="553"/>
        <v>0</v>
      </c>
      <c r="P1354" s="164">
        <f t="shared" ca="1" si="55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1421</v>
      </c>
      <c r="G1355" s="103"/>
      <c r="H1355" s="180">
        <f t="shared" si="554"/>
        <v>101948.94047990005</v>
      </c>
      <c r="I1355" s="180">
        <f t="shared" si="553"/>
        <v>42560.859971457867</v>
      </c>
      <c r="J1355" s="180">
        <f t="shared" si="553"/>
        <v>13282.416231775522</v>
      </c>
      <c r="K1355" s="180">
        <f t="shared" si="553"/>
        <v>21860.176464120465</v>
      </c>
      <c r="L1355" s="180">
        <f t="shared" si="553"/>
        <v>8780.8283010780651</v>
      </c>
      <c r="M1355" s="180">
        <f t="shared" si="553"/>
        <v>11536.892025844867</v>
      </c>
      <c r="N1355" s="180">
        <f t="shared" si="553"/>
        <v>3760.581472043656</v>
      </c>
      <c r="O1355" s="180">
        <f t="shared" si="553"/>
        <v>167.18601357959784</v>
      </c>
      <c r="P1355" s="164">
        <f t="shared" si="55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1377</v>
      </c>
      <c r="G1356" s="103"/>
      <c r="H1356" s="180">
        <f t="shared" si="554"/>
        <v>0</v>
      </c>
      <c r="I1356" s="180">
        <f t="shared" ca="1" si="553"/>
        <v>0</v>
      </c>
      <c r="J1356" s="180">
        <f t="shared" ca="1" si="553"/>
        <v>0</v>
      </c>
      <c r="K1356" s="180">
        <f t="shared" ca="1" si="553"/>
        <v>0</v>
      </c>
      <c r="L1356" s="180">
        <f t="shared" ca="1" si="553"/>
        <v>0</v>
      </c>
      <c r="M1356" s="180">
        <f t="shared" ca="1" si="553"/>
        <v>0</v>
      </c>
      <c r="N1356" s="180">
        <f t="shared" ca="1" si="553"/>
        <v>0</v>
      </c>
      <c r="O1356" s="180">
        <f t="shared" ca="1" si="553"/>
        <v>0</v>
      </c>
      <c r="P1356" s="164">
        <f t="shared" ca="1" si="55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54"/>
        <v>0</v>
      </c>
      <c r="I1357" s="180">
        <f t="shared" si="553"/>
        <v>0</v>
      </c>
      <c r="J1357" s="180">
        <f t="shared" si="553"/>
        <v>0</v>
      </c>
      <c r="K1357" s="180">
        <f t="shared" si="553"/>
        <v>0</v>
      </c>
      <c r="L1357" s="180">
        <f t="shared" si="553"/>
        <v>0</v>
      </c>
      <c r="M1357" s="180">
        <f t="shared" si="553"/>
        <v>0</v>
      </c>
      <c r="N1357" s="180">
        <f t="shared" si="553"/>
        <v>0</v>
      </c>
      <c r="O1357" s="180">
        <f t="shared" si="553"/>
        <v>0</v>
      </c>
      <c r="P1357" s="164">
        <f t="shared" si="55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1377</v>
      </c>
      <c r="H1358" s="180">
        <f t="shared" si="554"/>
        <v>0</v>
      </c>
      <c r="I1358" s="180">
        <f t="shared" ca="1" si="553"/>
        <v>0</v>
      </c>
      <c r="J1358" s="180">
        <f t="shared" ca="1" si="553"/>
        <v>0</v>
      </c>
      <c r="K1358" s="180">
        <f t="shared" ca="1" si="553"/>
        <v>0</v>
      </c>
      <c r="L1358" s="180">
        <f t="shared" ca="1" si="553"/>
        <v>0</v>
      </c>
      <c r="M1358" s="180">
        <f t="shared" ca="1" si="553"/>
        <v>0</v>
      </c>
      <c r="N1358" s="180">
        <f t="shared" ca="1" si="553"/>
        <v>0</v>
      </c>
      <c r="O1358" s="180">
        <f t="shared" ca="1" si="553"/>
        <v>0</v>
      </c>
      <c r="P1358" s="164">
        <f t="shared" ca="1" si="55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1377</v>
      </c>
      <c r="H1359" s="180">
        <f t="shared" si="554"/>
        <v>0</v>
      </c>
      <c r="I1359" s="180">
        <f t="shared" ca="1" si="553"/>
        <v>0</v>
      </c>
      <c r="J1359" s="180">
        <f t="shared" ca="1" si="553"/>
        <v>0</v>
      </c>
      <c r="K1359" s="180">
        <f t="shared" ca="1" si="553"/>
        <v>0</v>
      </c>
      <c r="L1359" s="180">
        <f t="shared" ca="1" si="553"/>
        <v>0</v>
      </c>
      <c r="M1359" s="180">
        <f t="shared" ca="1" si="553"/>
        <v>0</v>
      </c>
      <c r="N1359" s="180">
        <f t="shared" ca="1" si="553"/>
        <v>0</v>
      </c>
      <c r="O1359" s="180">
        <f t="shared" ca="1" si="553"/>
        <v>0</v>
      </c>
      <c r="P1359" s="164">
        <f t="shared" ca="1" si="55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1377</v>
      </c>
      <c r="H1360" s="180">
        <f t="shared" si="554"/>
        <v>0</v>
      </c>
      <c r="I1360" s="180">
        <f t="shared" ca="1" si="553"/>
        <v>0</v>
      </c>
      <c r="J1360" s="180">
        <f t="shared" ca="1" si="553"/>
        <v>0</v>
      </c>
      <c r="K1360" s="180">
        <f t="shared" ca="1" si="553"/>
        <v>0</v>
      </c>
      <c r="L1360" s="180">
        <f t="shared" ca="1" si="553"/>
        <v>0</v>
      </c>
      <c r="M1360" s="180">
        <f t="shared" ca="1" si="553"/>
        <v>0</v>
      </c>
      <c r="N1360" s="180">
        <f t="shared" ca="1" si="553"/>
        <v>0</v>
      </c>
      <c r="O1360" s="180">
        <f t="shared" ca="1" si="553"/>
        <v>0</v>
      </c>
      <c r="P1360" s="164">
        <f t="shared" ca="1" si="55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1377</v>
      </c>
      <c r="H1361" s="180">
        <f t="shared" si="554"/>
        <v>0</v>
      </c>
      <c r="I1361" s="180">
        <f t="shared" ca="1" si="553"/>
        <v>0</v>
      </c>
      <c r="J1361" s="180">
        <f t="shared" ca="1" si="553"/>
        <v>0</v>
      </c>
      <c r="K1361" s="180">
        <f t="shared" ca="1" si="553"/>
        <v>0</v>
      </c>
      <c r="L1361" s="180">
        <f t="shared" ca="1" si="553"/>
        <v>0</v>
      </c>
      <c r="M1361" s="180">
        <f t="shared" ca="1" si="553"/>
        <v>0</v>
      </c>
      <c r="N1361" s="180">
        <f t="shared" ca="1" si="553"/>
        <v>0</v>
      </c>
      <c r="O1361" s="180">
        <f t="shared" ca="1" si="553"/>
        <v>0</v>
      </c>
      <c r="P1361" s="164">
        <f t="shared" ca="1" si="55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1377</v>
      </c>
      <c r="H1362" s="198">
        <f t="shared" si="554"/>
        <v>0</v>
      </c>
      <c r="I1362" s="198">
        <f t="shared" ca="1" si="553"/>
        <v>0</v>
      </c>
      <c r="J1362" s="198">
        <f t="shared" ca="1" si="553"/>
        <v>0</v>
      </c>
      <c r="K1362" s="198">
        <f t="shared" ca="1" si="553"/>
        <v>0</v>
      </c>
      <c r="L1362" s="198">
        <f t="shared" ca="1" si="553"/>
        <v>0</v>
      </c>
      <c r="M1362" s="198">
        <f t="shared" ca="1" si="553"/>
        <v>0</v>
      </c>
      <c r="N1362" s="198">
        <f t="shared" ca="1" si="553"/>
        <v>0</v>
      </c>
      <c r="O1362" s="198">
        <f t="shared" ca="1" si="553"/>
        <v>0</v>
      </c>
      <c r="P1362" s="164">
        <f t="shared" ca="1" si="55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101948.94047990003</v>
      </c>
      <c r="I1363" s="140">
        <f t="shared" ref="I1363:O1363" ca="1" si="556">SUM(I1353:I1362)</f>
        <v>42560.859971457867</v>
      </c>
      <c r="J1363" s="140">
        <f t="shared" ca="1" si="556"/>
        <v>13282.416231775522</v>
      </c>
      <c r="K1363" s="140">
        <f t="shared" ca="1" si="556"/>
        <v>21860.176464120465</v>
      </c>
      <c r="L1363" s="140">
        <f t="shared" ca="1" si="556"/>
        <v>8780.8283010780651</v>
      </c>
      <c r="M1363" s="140">
        <f t="shared" ca="1" si="556"/>
        <v>11536.892025844867</v>
      </c>
      <c r="N1363" s="140">
        <f t="shared" ca="1" si="556"/>
        <v>3760.581472043656</v>
      </c>
      <c r="O1363" s="140">
        <f t="shared" ca="1" si="556"/>
        <v>167.18601357959784</v>
      </c>
      <c r="P1363" s="164">
        <f t="shared" ca="1" si="55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1377</v>
      </c>
      <c r="G1365" s="103"/>
      <c r="H1365" s="180">
        <f>INDEX(FuncStudy,$R1365,MATCH($A$1,UnbundledCategories,0))</f>
        <v>-1.0780236576338397E-2</v>
      </c>
      <c r="I1365" s="180">
        <f t="shared" ref="I1365:O1365" ca="1" si="557">INDEX(COSFactorTbl,MATCH($F1365,COSFactors,0),MATCH(I$119,Classes,0))*$H1365</f>
        <v>-4.4995011186084463E-3</v>
      </c>
      <c r="J1365" s="180">
        <f t="shared" ca="1" si="557"/>
        <v>-1.4043815740494468E-3</v>
      </c>
      <c r="K1365" s="180">
        <f t="shared" ca="1" si="557"/>
        <v>-2.3120138125921484E-3</v>
      </c>
      <c r="L1365" s="180">
        <f t="shared" ca="1" si="557"/>
        <v>-9.2872761498933405E-4</v>
      </c>
      <c r="M1365" s="180">
        <f t="shared" ca="1" si="557"/>
        <v>-1.220374497634464E-3</v>
      </c>
      <c r="N1365" s="180">
        <f t="shared" ca="1" si="557"/>
        <v>-3.9758597379132752E-4</v>
      </c>
      <c r="O1365" s="180">
        <f t="shared" ca="1" si="557"/>
        <v>-1.7651984673230158E-5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1377</v>
      </c>
      <c r="G1367" s="103"/>
      <c r="H1367" s="180">
        <f t="shared" ref="H1367:H1377" si="558">INDEX(FuncStudy,$R1367,MATCH($A$1,UnbundledCategories,0))</f>
        <v>-51060245.250878431</v>
      </c>
      <c r="I1367" s="180">
        <f t="shared" ref="I1367:O1377" ca="1" si="559">INDEX(COSFactorTbl,MATCH($F1367,COSFactors,0),MATCH(I$119,Classes,0))*$H1367</f>
        <v>-21311742.928445473</v>
      </c>
      <c r="J1367" s="180">
        <f t="shared" ca="1" si="559"/>
        <v>-6651808.3428866388</v>
      </c>
      <c r="K1367" s="180">
        <f t="shared" ca="1" si="559"/>
        <v>-10950779.36911761</v>
      </c>
      <c r="L1367" s="180">
        <f t="shared" ca="1" si="559"/>
        <v>-4398888.6010816824</v>
      </c>
      <c r="M1367" s="180">
        <f t="shared" ca="1" si="559"/>
        <v>-5780264.7192273708</v>
      </c>
      <c r="N1367" s="180">
        <f t="shared" ca="1" si="559"/>
        <v>-1883153.2301111955</v>
      </c>
      <c r="O1367" s="180">
        <f t="shared" ca="1" si="559"/>
        <v>-83608.060008458415</v>
      </c>
      <c r="P1367" s="164">
        <f t="shared" ref="P1367:P1378" ca="1" si="56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1377</v>
      </c>
      <c r="G1368" s="103"/>
      <c r="H1368" s="180">
        <f t="shared" si="558"/>
        <v>0</v>
      </c>
      <c r="I1368" s="180">
        <f t="shared" ca="1" si="559"/>
        <v>0</v>
      </c>
      <c r="J1368" s="180">
        <f t="shared" ca="1" si="559"/>
        <v>0</v>
      </c>
      <c r="K1368" s="180">
        <f t="shared" ca="1" si="559"/>
        <v>0</v>
      </c>
      <c r="L1368" s="180">
        <f t="shared" ca="1" si="559"/>
        <v>0</v>
      </c>
      <c r="M1368" s="180">
        <f t="shared" ca="1" si="559"/>
        <v>0</v>
      </c>
      <c r="N1368" s="180">
        <f t="shared" ca="1" si="559"/>
        <v>0</v>
      </c>
      <c r="O1368" s="180">
        <f t="shared" ca="1" si="559"/>
        <v>0</v>
      </c>
      <c r="P1368" s="164">
        <f t="shared" ref="P1368:P1371" ca="1" si="56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1377</v>
      </c>
      <c r="G1369" s="103"/>
      <c r="H1369" s="180">
        <f t="shared" si="558"/>
        <v>0</v>
      </c>
      <c r="I1369" s="180">
        <f t="shared" ca="1" si="559"/>
        <v>0</v>
      </c>
      <c r="J1369" s="180">
        <f t="shared" ca="1" si="559"/>
        <v>0</v>
      </c>
      <c r="K1369" s="180">
        <f t="shared" ca="1" si="559"/>
        <v>0</v>
      </c>
      <c r="L1369" s="180">
        <f t="shared" ca="1" si="559"/>
        <v>0</v>
      </c>
      <c r="M1369" s="180">
        <f t="shared" ca="1" si="559"/>
        <v>0</v>
      </c>
      <c r="N1369" s="180">
        <f t="shared" ca="1" si="559"/>
        <v>0</v>
      </c>
      <c r="O1369" s="180">
        <f t="shared" ca="1" si="559"/>
        <v>0</v>
      </c>
      <c r="P1369" s="164">
        <f t="shared" ca="1" si="56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1377</v>
      </c>
      <c r="G1370" s="103"/>
      <c r="H1370" s="180">
        <f t="shared" si="558"/>
        <v>-403.07236179226248</v>
      </c>
      <c r="I1370" s="180">
        <f t="shared" ca="1" si="559"/>
        <v>-168.23606141864903</v>
      </c>
      <c r="J1370" s="180">
        <f t="shared" ca="1" si="559"/>
        <v>-52.509737972922622</v>
      </c>
      <c r="K1370" s="180">
        <f t="shared" ca="1" si="559"/>
        <v>-86.446049800363625</v>
      </c>
      <c r="L1370" s="180">
        <f t="shared" ca="1" si="559"/>
        <v>-34.725066614687904</v>
      </c>
      <c r="M1370" s="180">
        <f t="shared" ca="1" si="559"/>
        <v>-45.62972505744834</v>
      </c>
      <c r="N1370" s="180">
        <f t="shared" ca="1" si="559"/>
        <v>-14.865714340935114</v>
      </c>
      <c r="O1370" s="180">
        <f t="shared" ca="1" si="559"/>
        <v>-0.66000658725584116</v>
      </c>
      <c r="P1370" s="164">
        <f t="shared" ca="1" si="56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1377</v>
      </c>
      <c r="G1371" s="103"/>
      <c r="H1371" s="180">
        <f t="shared" si="558"/>
        <v>0</v>
      </c>
      <c r="I1371" s="180">
        <f t="shared" ca="1" si="559"/>
        <v>0</v>
      </c>
      <c r="J1371" s="180">
        <f t="shared" ca="1" si="559"/>
        <v>0</v>
      </c>
      <c r="K1371" s="180">
        <f t="shared" ca="1" si="559"/>
        <v>0</v>
      </c>
      <c r="L1371" s="180">
        <f t="shared" ca="1" si="559"/>
        <v>0</v>
      </c>
      <c r="M1371" s="180">
        <f t="shared" ca="1" si="559"/>
        <v>0</v>
      </c>
      <c r="N1371" s="180">
        <f t="shared" ca="1" si="559"/>
        <v>0</v>
      </c>
      <c r="O1371" s="180">
        <f t="shared" ca="1" si="559"/>
        <v>0</v>
      </c>
      <c r="P1371" s="164">
        <f t="shared" ca="1" si="56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1377</v>
      </c>
      <c r="G1372" s="103"/>
      <c r="H1372" s="180">
        <f t="shared" si="558"/>
        <v>0</v>
      </c>
      <c r="I1372" s="180">
        <f t="shared" ca="1" si="559"/>
        <v>0</v>
      </c>
      <c r="J1372" s="180">
        <f t="shared" ca="1" si="559"/>
        <v>0</v>
      </c>
      <c r="K1372" s="180">
        <f t="shared" ca="1" si="559"/>
        <v>0</v>
      </c>
      <c r="L1372" s="180">
        <f t="shared" ca="1" si="559"/>
        <v>0</v>
      </c>
      <c r="M1372" s="180">
        <f t="shared" ca="1" si="559"/>
        <v>0</v>
      </c>
      <c r="N1372" s="180">
        <f t="shared" ca="1" si="559"/>
        <v>0</v>
      </c>
      <c r="O1372" s="180">
        <f t="shared" ca="1" si="559"/>
        <v>0</v>
      </c>
      <c r="P1372" s="164">
        <f t="shared" ca="1" si="56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58"/>
        <v>0</v>
      </c>
      <c r="I1373" s="180">
        <f t="shared" si="559"/>
        <v>0</v>
      </c>
      <c r="J1373" s="180">
        <f t="shared" si="559"/>
        <v>0</v>
      </c>
      <c r="K1373" s="180">
        <f t="shared" si="559"/>
        <v>0</v>
      </c>
      <c r="L1373" s="180">
        <f t="shared" si="559"/>
        <v>0</v>
      </c>
      <c r="M1373" s="180">
        <f t="shared" si="559"/>
        <v>0</v>
      </c>
      <c r="N1373" s="180">
        <f t="shared" si="559"/>
        <v>0</v>
      </c>
      <c r="O1373" s="180">
        <f t="shared" si="559"/>
        <v>0</v>
      </c>
      <c r="P1373" s="164">
        <f t="shared" si="56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1421</v>
      </c>
      <c r="G1374" s="103"/>
      <c r="H1374" s="180">
        <f t="shared" si="558"/>
        <v>27016.668199755164</v>
      </c>
      <c r="I1374" s="180">
        <f t="shared" si="559"/>
        <v>11278.710957980184</v>
      </c>
      <c r="J1374" s="180">
        <f t="shared" si="559"/>
        <v>3519.8662245604282</v>
      </c>
      <c r="K1374" s="180">
        <f t="shared" si="559"/>
        <v>5792.9894272484216</v>
      </c>
      <c r="L1374" s="180">
        <f t="shared" si="559"/>
        <v>2326.9366372279001</v>
      </c>
      <c r="M1374" s="180">
        <f t="shared" si="559"/>
        <v>3057.2989032691662</v>
      </c>
      <c r="N1374" s="180">
        <f t="shared" si="559"/>
        <v>996.5614295754367</v>
      </c>
      <c r="O1374" s="180">
        <f t="shared" si="559"/>
        <v>44.304619893624853</v>
      </c>
      <c r="P1374" s="164">
        <f t="shared" si="56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1377</v>
      </c>
      <c r="G1375" s="103"/>
      <c r="H1375" s="180">
        <f t="shared" si="558"/>
        <v>-83755.465768104725</v>
      </c>
      <c r="I1375" s="180">
        <f t="shared" ca="1" si="559"/>
        <v>-34958.213508999048</v>
      </c>
      <c r="J1375" s="180">
        <f t="shared" ca="1" si="559"/>
        <v>-10911.136505930719</v>
      </c>
      <c r="K1375" s="180">
        <f t="shared" ca="1" si="559"/>
        <v>-17962.851961985401</v>
      </c>
      <c r="L1375" s="180">
        <f t="shared" ca="1" si="559"/>
        <v>-7215.6128869996855</v>
      </c>
      <c r="M1375" s="180">
        <f t="shared" ca="1" si="559"/>
        <v>-9481.5205340891425</v>
      </c>
      <c r="N1375" s="180">
        <f t="shared" ca="1" si="559"/>
        <v>-3088.9858661217577</v>
      </c>
      <c r="O1375" s="180">
        <f t="shared" ca="1" si="559"/>
        <v>-137.14450397896616</v>
      </c>
      <c r="P1375" s="164">
        <f t="shared" ca="1" si="56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1377</v>
      </c>
      <c r="G1376" s="103"/>
      <c r="H1376" s="180">
        <f t="shared" si="558"/>
        <v>0</v>
      </c>
      <c r="I1376" s="180">
        <f t="shared" ca="1" si="559"/>
        <v>0</v>
      </c>
      <c r="J1376" s="180">
        <f t="shared" ca="1" si="559"/>
        <v>0</v>
      </c>
      <c r="K1376" s="180">
        <f t="shared" ca="1" si="559"/>
        <v>0</v>
      </c>
      <c r="L1376" s="180">
        <f t="shared" ca="1" si="559"/>
        <v>0</v>
      </c>
      <c r="M1376" s="180">
        <f t="shared" ca="1" si="559"/>
        <v>0</v>
      </c>
      <c r="N1376" s="180">
        <f t="shared" ca="1" si="559"/>
        <v>0</v>
      </c>
      <c r="O1376" s="180">
        <f t="shared" ca="1" si="559"/>
        <v>0</v>
      </c>
      <c r="P1376" s="164">
        <f t="shared" ca="1" si="56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1377</v>
      </c>
      <c r="G1377" s="103"/>
      <c r="H1377" s="180">
        <f t="shared" si="558"/>
        <v>0</v>
      </c>
      <c r="I1377" s="180">
        <f t="shared" ca="1" si="559"/>
        <v>0</v>
      </c>
      <c r="J1377" s="180">
        <f t="shared" ca="1" si="559"/>
        <v>0</v>
      </c>
      <c r="K1377" s="180">
        <f t="shared" ca="1" si="559"/>
        <v>0</v>
      </c>
      <c r="L1377" s="180">
        <f t="shared" ca="1" si="559"/>
        <v>0</v>
      </c>
      <c r="M1377" s="180">
        <f t="shared" ca="1" si="559"/>
        <v>0</v>
      </c>
      <c r="N1377" s="180">
        <f t="shared" ca="1" si="559"/>
        <v>0</v>
      </c>
      <c r="O1377" s="180">
        <f t="shared" ca="1" si="559"/>
        <v>0</v>
      </c>
      <c r="P1377" s="164">
        <f t="shared" ca="1" si="56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51117387.120808572</v>
      </c>
      <c r="I1378" s="140">
        <f t="shared" ref="I1378:O1378" ca="1" si="562">SUM(I1367:I1377)</f>
        <v>-21335590.667057913</v>
      </c>
      <c r="J1378" s="140">
        <f t="shared" ca="1" si="562"/>
        <v>-6659252.1229059817</v>
      </c>
      <c r="K1378" s="140">
        <f t="shared" ca="1" si="562"/>
        <v>-10963035.677702148</v>
      </c>
      <c r="L1378" s="140">
        <f t="shared" ca="1" si="562"/>
        <v>-4403812.0023980681</v>
      </c>
      <c r="M1378" s="140">
        <f t="shared" ca="1" si="562"/>
        <v>-5786734.5705832485</v>
      </c>
      <c r="N1378" s="140">
        <f t="shared" ca="1" si="562"/>
        <v>-1885260.5202620826</v>
      </c>
      <c r="O1378" s="140">
        <f t="shared" ca="1" si="562"/>
        <v>-83701.559899131025</v>
      </c>
      <c r="P1378" s="164">
        <f t="shared" ca="1" si="56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1377</v>
      </c>
      <c r="G1381" s="103"/>
      <c r="H1381" s="180">
        <f t="shared" ref="H1381:H1389" si="563">INDEX(FuncStudy,$R1381,MATCH($A$1,UnbundledCategories,0))</f>
        <v>-8236.7539642600841</v>
      </c>
      <c r="I1381" s="180">
        <f t="shared" ref="I1381:O1389" ca="1" si="564">INDEX(COSFactorTbl,MATCH($F1381,COSFactors,0),MATCH(I$119,Classes,0))*$H1381</f>
        <v>-3437.8914983402892</v>
      </c>
      <c r="J1381" s="180">
        <f t="shared" ca="1" si="564"/>
        <v>-1073.0326199682177</v>
      </c>
      <c r="K1381" s="180">
        <f t="shared" ca="1" si="564"/>
        <v>-1766.5186474748721</v>
      </c>
      <c r="L1381" s="180">
        <f t="shared" ca="1" si="564"/>
        <v>-709.60417336958835</v>
      </c>
      <c r="M1381" s="180">
        <f t="shared" ca="1" si="564"/>
        <v>-932.44006382342354</v>
      </c>
      <c r="N1381" s="180">
        <f t="shared" ca="1" si="564"/>
        <v>-303.77977538524891</v>
      </c>
      <c r="O1381" s="180">
        <f t="shared" ca="1" si="564"/>
        <v>-13.487185898444491</v>
      </c>
      <c r="P1381" s="164">
        <f t="shared" ref="P1381:P1390" ca="1" si="56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1377</v>
      </c>
      <c r="G1382" s="103"/>
      <c r="H1382" s="180">
        <f t="shared" si="563"/>
        <v>0</v>
      </c>
      <c r="I1382" s="180">
        <f t="shared" ca="1" si="564"/>
        <v>0</v>
      </c>
      <c r="J1382" s="180">
        <f t="shared" ca="1" si="564"/>
        <v>0</v>
      </c>
      <c r="K1382" s="180">
        <f t="shared" ca="1" si="564"/>
        <v>0</v>
      </c>
      <c r="L1382" s="180">
        <f t="shared" ca="1" si="564"/>
        <v>0</v>
      </c>
      <c r="M1382" s="180">
        <f t="shared" ca="1" si="564"/>
        <v>0</v>
      </c>
      <c r="N1382" s="180">
        <f t="shared" ca="1" si="564"/>
        <v>0</v>
      </c>
      <c r="O1382" s="180">
        <f t="shared" ca="1" si="564"/>
        <v>0</v>
      </c>
      <c r="P1382" s="164">
        <f t="shared" ca="1" si="56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1377</v>
      </c>
      <c r="G1383" s="103"/>
      <c r="H1383" s="180">
        <f t="shared" si="563"/>
        <v>0</v>
      </c>
      <c r="I1383" s="180">
        <f t="shared" ca="1" si="564"/>
        <v>0</v>
      </c>
      <c r="J1383" s="180">
        <f t="shared" ca="1" si="564"/>
        <v>0</v>
      </c>
      <c r="K1383" s="180">
        <f t="shared" ca="1" si="564"/>
        <v>0</v>
      </c>
      <c r="L1383" s="180">
        <f t="shared" ca="1" si="564"/>
        <v>0</v>
      </c>
      <c r="M1383" s="180">
        <f t="shared" ca="1" si="564"/>
        <v>0</v>
      </c>
      <c r="N1383" s="180">
        <f t="shared" ca="1" si="564"/>
        <v>0</v>
      </c>
      <c r="O1383" s="180">
        <f t="shared" ca="1" si="564"/>
        <v>0</v>
      </c>
      <c r="P1383" s="164">
        <f t="shared" ca="1" si="56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1421</v>
      </c>
      <c r="G1384" s="103"/>
      <c r="H1384" s="180">
        <f t="shared" si="563"/>
        <v>-4154.5513421265305</v>
      </c>
      <c r="I1384" s="180">
        <f t="shared" si="564"/>
        <v>-1734.4101575174404</v>
      </c>
      <c r="J1384" s="180">
        <f t="shared" si="564"/>
        <v>-541.27566135212385</v>
      </c>
      <c r="K1384" s="180">
        <f t="shared" si="564"/>
        <v>-890.83049848899714</v>
      </c>
      <c r="L1384" s="180">
        <f t="shared" si="564"/>
        <v>-357.83012389833391</v>
      </c>
      <c r="M1384" s="180">
        <f t="shared" si="564"/>
        <v>-470.14328961459404</v>
      </c>
      <c r="N1384" s="180">
        <f t="shared" si="564"/>
        <v>-153.24856470612781</v>
      </c>
      <c r="O1384" s="180">
        <f t="shared" si="564"/>
        <v>-6.8130465489128307</v>
      </c>
      <c r="P1384" s="164">
        <f t="shared" si="56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1377</v>
      </c>
      <c r="G1385" s="103"/>
      <c r="H1385" s="180">
        <f t="shared" si="563"/>
        <v>-92661.237869965276</v>
      </c>
      <c r="I1385" s="180">
        <f t="shared" ca="1" si="564"/>
        <v>-38675.34265089067</v>
      </c>
      <c r="J1385" s="180">
        <f t="shared" ca="1" si="564"/>
        <v>-12071.324610706497</v>
      </c>
      <c r="K1385" s="180">
        <f t="shared" ca="1" si="564"/>
        <v>-19872.853469419209</v>
      </c>
      <c r="L1385" s="180">
        <f t="shared" ca="1" si="564"/>
        <v>-7982.8536080385584</v>
      </c>
      <c r="M1385" s="180">
        <f t="shared" ca="1" si="564"/>
        <v>-10489.69666064189</v>
      </c>
      <c r="N1385" s="180">
        <f t="shared" ca="1" si="564"/>
        <v>-3417.4397036983473</v>
      </c>
      <c r="O1385" s="180">
        <f t="shared" ca="1" si="564"/>
        <v>-151.72716657009818</v>
      </c>
      <c r="P1385" s="164">
        <f t="shared" ca="1" si="56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1377</v>
      </c>
      <c r="G1386" s="103"/>
      <c r="H1386" s="180">
        <f t="shared" si="563"/>
        <v>-14405.689503574311</v>
      </c>
      <c r="I1386" s="180">
        <f t="shared" ca="1" si="564"/>
        <v>-6012.708123486721</v>
      </c>
      <c r="J1386" s="180">
        <f t="shared" ca="1" si="564"/>
        <v>-1876.6828313121262</v>
      </c>
      <c r="K1386" s="180">
        <f t="shared" ca="1" si="564"/>
        <v>-3089.5567899948878</v>
      </c>
      <c r="L1386" s="180">
        <f t="shared" ca="1" si="564"/>
        <v>-1241.0638264003419</v>
      </c>
      <c r="M1386" s="180">
        <f t="shared" ca="1" si="564"/>
        <v>-1630.793161774367</v>
      </c>
      <c r="N1386" s="180">
        <f t="shared" ca="1" si="564"/>
        <v>-531.29632627779438</v>
      </c>
      <c r="O1386" s="180">
        <f t="shared" ca="1" si="564"/>
        <v>-23.588444328072232</v>
      </c>
      <c r="P1386" s="164">
        <f t="shared" ca="1" si="56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1377</v>
      </c>
      <c r="G1387" s="103"/>
      <c r="H1387" s="180">
        <f t="shared" si="563"/>
        <v>0</v>
      </c>
      <c r="I1387" s="180">
        <f t="shared" ca="1" si="564"/>
        <v>0</v>
      </c>
      <c r="J1387" s="180">
        <f t="shared" ca="1" si="564"/>
        <v>0</v>
      </c>
      <c r="K1387" s="180">
        <f t="shared" ca="1" si="564"/>
        <v>0</v>
      </c>
      <c r="L1387" s="180">
        <f t="shared" ca="1" si="564"/>
        <v>0</v>
      </c>
      <c r="M1387" s="180">
        <f t="shared" ca="1" si="564"/>
        <v>0</v>
      </c>
      <c r="N1387" s="180">
        <f t="shared" ca="1" si="564"/>
        <v>0</v>
      </c>
      <c r="O1387" s="180">
        <f t="shared" ca="1" si="564"/>
        <v>0</v>
      </c>
      <c r="P1387" s="164">
        <f t="shared" ca="1" si="56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1377</v>
      </c>
      <c r="G1388" s="103"/>
      <c r="H1388" s="180">
        <f t="shared" si="563"/>
        <v>0</v>
      </c>
      <c r="I1388" s="180">
        <f t="shared" ca="1" si="564"/>
        <v>0</v>
      </c>
      <c r="J1388" s="180">
        <f t="shared" ca="1" si="564"/>
        <v>0</v>
      </c>
      <c r="K1388" s="180">
        <f t="shared" ca="1" si="564"/>
        <v>0</v>
      </c>
      <c r="L1388" s="180">
        <f t="shared" ca="1" si="564"/>
        <v>0</v>
      </c>
      <c r="M1388" s="180">
        <f t="shared" ca="1" si="564"/>
        <v>0</v>
      </c>
      <c r="N1388" s="180">
        <f t="shared" ca="1" si="564"/>
        <v>0</v>
      </c>
      <c r="O1388" s="180">
        <f t="shared" ca="1" si="564"/>
        <v>0</v>
      </c>
      <c r="P1388" s="164">
        <f t="shared" ca="1" si="56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1377</v>
      </c>
      <c r="G1389" s="103"/>
      <c r="H1389" s="180">
        <f t="shared" si="563"/>
        <v>0</v>
      </c>
      <c r="I1389" s="180">
        <f t="shared" ca="1" si="564"/>
        <v>0</v>
      </c>
      <c r="J1389" s="180">
        <f t="shared" ca="1" si="564"/>
        <v>0</v>
      </c>
      <c r="K1389" s="180">
        <f t="shared" ca="1" si="564"/>
        <v>0</v>
      </c>
      <c r="L1389" s="180">
        <f t="shared" ca="1" si="564"/>
        <v>0</v>
      </c>
      <c r="M1389" s="180">
        <f t="shared" ca="1" si="564"/>
        <v>0</v>
      </c>
      <c r="N1389" s="180">
        <f t="shared" ca="1" si="564"/>
        <v>0</v>
      </c>
      <c r="O1389" s="180">
        <f t="shared" ca="1" si="564"/>
        <v>0</v>
      </c>
      <c r="P1389" s="164">
        <f t="shared" ca="1" si="56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119458.23267992618</v>
      </c>
      <c r="I1390" s="140">
        <f t="shared" ref="I1390:O1390" ca="1" si="566">SUM(I1381:I1389)</f>
        <v>-49860.352430235122</v>
      </c>
      <c r="J1390" s="140">
        <f t="shared" ca="1" si="566"/>
        <v>-15562.315723338965</v>
      </c>
      <c r="K1390" s="140">
        <f t="shared" ca="1" si="566"/>
        <v>-25619.759405377965</v>
      </c>
      <c r="L1390" s="140">
        <f t="shared" ca="1" si="566"/>
        <v>-10291.351731706822</v>
      </c>
      <c r="M1390" s="140">
        <f t="shared" ca="1" si="566"/>
        <v>-13523.073175854275</v>
      </c>
      <c r="N1390" s="140">
        <f t="shared" ca="1" si="566"/>
        <v>-4405.764370067518</v>
      </c>
      <c r="O1390" s="140">
        <f t="shared" ca="1" si="566"/>
        <v>-195.61584334552774</v>
      </c>
      <c r="P1390" s="164">
        <f t="shared" ca="1" si="56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1377</v>
      </c>
      <c r="G1392" s="103"/>
      <c r="H1392" s="177">
        <f>INDEX(FuncStudy,$R1392,MATCH($A$1,UnbundledCategories,0))</f>
        <v>-4500.2977580397155</v>
      </c>
      <c r="I1392" s="177">
        <f t="shared" ref="I1392:O1392" ca="1" si="567">INDEX(COSFactorTbl,MATCH($F1392,COSFactors,0),MATCH(I$119,Classes,0))*$H1392</f>
        <v>-1878.3534714642196</v>
      </c>
      <c r="J1392" s="177">
        <f t="shared" ca="1" si="567"/>
        <v>-586.27055207666899</v>
      </c>
      <c r="K1392" s="177">
        <f t="shared" ca="1" si="567"/>
        <v>-965.1690390731078</v>
      </c>
      <c r="L1392" s="177">
        <f t="shared" ca="1" si="567"/>
        <v>-387.70492409598802</v>
      </c>
      <c r="M1392" s="177">
        <f t="shared" ca="1" si="567"/>
        <v>-509.45529597446421</v>
      </c>
      <c r="N1392" s="177">
        <f t="shared" ca="1" si="567"/>
        <v>-165.97551025998771</v>
      </c>
      <c r="O1392" s="177">
        <f t="shared" ca="1" si="567"/>
        <v>-7.368965095279135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51181057.887823172</v>
      </c>
      <c r="I1393" s="140">
        <f ca="1">I1332+I1334+I1336+I1338+I1342+I1340+I1345+I1347+I1349+I1351+I1363+I1365+I1378+I1390+I1392</f>
        <v>-21362160.900927704</v>
      </c>
      <c r="J1393" s="140">
        <f t="shared" ref="J1393:O1393" ca="1" si="568">J1332+J1334+J1336+J1338+J1342+J1340+J1345+J1347+J1349+J1351+J1363+J1365+J1378+J1390+J1392</f>
        <v>-6667546.1187980641</v>
      </c>
      <c r="K1393" s="140">
        <f t="shared" ca="1" si="568"/>
        <v>-10976693.535587465</v>
      </c>
      <c r="L1393" s="140">
        <f t="shared" ca="1" si="568"/>
        <v>-4409298.4940624023</v>
      </c>
      <c r="M1393" s="140">
        <f t="shared" ca="1" si="568"/>
        <v>-5793944.7288197847</v>
      </c>
      <c r="N1393" s="140">
        <f t="shared" ca="1" si="568"/>
        <v>-1887608.4307915592</v>
      </c>
      <c r="O1393" s="140">
        <f t="shared" ca="1" si="568"/>
        <v>-83805.678836189138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103"/>
      <c r="H1398" s="180">
        <f>INDEX(FuncStudy,$R1398,MATCH($A$1,UnbundledCategories,0))</f>
        <v>0</v>
      </c>
      <c r="I1398" s="180">
        <f t="shared" ref="I1398:O1398" si="569">INDEX(COSFactorTbl,MATCH($F1398,COSFactors,0),MATCH(I$119,Classes,0))*$H1398</f>
        <v>0</v>
      </c>
      <c r="J1398" s="180">
        <f t="shared" si="569"/>
        <v>0</v>
      </c>
      <c r="K1398" s="180">
        <f t="shared" si="569"/>
        <v>0</v>
      </c>
      <c r="L1398" s="180">
        <f t="shared" si="569"/>
        <v>0</v>
      </c>
      <c r="M1398" s="180">
        <f t="shared" si="569"/>
        <v>0</v>
      </c>
      <c r="N1398" s="180">
        <f t="shared" si="569"/>
        <v>0</v>
      </c>
      <c r="O1398" s="180">
        <f t="shared" si="569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103"/>
      <c r="H1400" s="180">
        <f>INDEX(FuncStudy,$R1400,MATCH($A$1,UnbundledCategories,0))</f>
        <v>0</v>
      </c>
      <c r="I1400" s="180">
        <f t="shared" ref="I1400:O1410" si="570">INDEX(COSFactorTbl,MATCH($F1400,COSFactors,0),MATCH(I$119,Classes,0))*$H1400</f>
        <v>0</v>
      </c>
      <c r="J1400" s="180">
        <f t="shared" si="570"/>
        <v>0</v>
      </c>
      <c r="K1400" s="180">
        <f t="shared" si="570"/>
        <v>0</v>
      </c>
      <c r="L1400" s="180">
        <f t="shared" si="570"/>
        <v>0</v>
      </c>
      <c r="M1400" s="180">
        <f t="shared" si="570"/>
        <v>0</v>
      </c>
      <c r="N1400" s="180">
        <f t="shared" si="570"/>
        <v>0</v>
      </c>
      <c r="O1400" s="180">
        <f t="shared" si="57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103"/>
      <c r="H1402" s="180">
        <f>INDEX(FuncStudy,$R1402,MATCH($A$1,UnbundledCategories,0))</f>
        <v>0</v>
      </c>
      <c r="I1402" s="180">
        <f t="shared" si="570"/>
        <v>0</v>
      </c>
      <c r="J1402" s="180">
        <f t="shared" si="570"/>
        <v>0</v>
      </c>
      <c r="K1402" s="180">
        <f t="shared" si="570"/>
        <v>0</v>
      </c>
      <c r="L1402" s="180">
        <f t="shared" si="570"/>
        <v>0</v>
      </c>
      <c r="M1402" s="180">
        <f t="shared" si="570"/>
        <v>0</v>
      </c>
      <c r="N1402" s="180">
        <f t="shared" si="570"/>
        <v>0</v>
      </c>
      <c r="O1402" s="180">
        <f t="shared" si="570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103"/>
      <c r="H1404" s="180">
        <f t="shared" ref="H1404:H1410" si="571">INDEX(FuncStudy,$R1404,MATCH($A$1,UnbundledCategories,0))</f>
        <v>0</v>
      </c>
      <c r="I1404" s="180">
        <f t="shared" si="570"/>
        <v>0</v>
      </c>
      <c r="J1404" s="180">
        <f t="shared" si="570"/>
        <v>0</v>
      </c>
      <c r="K1404" s="180">
        <f t="shared" si="570"/>
        <v>0</v>
      </c>
      <c r="L1404" s="180">
        <f t="shared" si="570"/>
        <v>0</v>
      </c>
      <c r="M1404" s="180">
        <f t="shared" si="570"/>
        <v>0</v>
      </c>
      <c r="N1404" s="180">
        <f t="shared" si="570"/>
        <v>0</v>
      </c>
      <c r="O1404" s="180">
        <f t="shared" si="570"/>
        <v>0</v>
      </c>
      <c r="P1404" s="164">
        <f t="shared" ref="P1404:P1411" si="57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103"/>
      <c r="H1405" s="180">
        <f t="shared" si="571"/>
        <v>0</v>
      </c>
      <c r="I1405" s="180">
        <f t="shared" si="570"/>
        <v>0</v>
      </c>
      <c r="J1405" s="180">
        <f t="shared" si="570"/>
        <v>0</v>
      </c>
      <c r="K1405" s="180">
        <f t="shared" si="570"/>
        <v>0</v>
      </c>
      <c r="L1405" s="180">
        <f t="shared" si="570"/>
        <v>0</v>
      </c>
      <c r="M1405" s="180">
        <f t="shared" si="570"/>
        <v>0</v>
      </c>
      <c r="N1405" s="180">
        <f t="shared" si="570"/>
        <v>0</v>
      </c>
      <c r="O1405" s="180">
        <f t="shared" si="570"/>
        <v>0</v>
      </c>
      <c r="P1405" s="164">
        <f t="shared" si="57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103"/>
      <c r="H1406" s="180">
        <f t="shared" si="571"/>
        <v>0</v>
      </c>
      <c r="I1406" s="180">
        <f t="shared" si="570"/>
        <v>0</v>
      </c>
      <c r="J1406" s="180">
        <f t="shared" si="570"/>
        <v>0</v>
      </c>
      <c r="K1406" s="180">
        <f t="shared" si="570"/>
        <v>0</v>
      </c>
      <c r="L1406" s="180">
        <f t="shared" si="570"/>
        <v>0</v>
      </c>
      <c r="M1406" s="180">
        <f t="shared" si="570"/>
        <v>0</v>
      </c>
      <c r="N1406" s="180">
        <f t="shared" si="570"/>
        <v>0</v>
      </c>
      <c r="O1406" s="180">
        <f t="shared" si="570"/>
        <v>0</v>
      </c>
      <c r="P1406" s="164">
        <f t="shared" si="57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103"/>
      <c r="H1407" s="180">
        <f t="shared" si="571"/>
        <v>0</v>
      </c>
      <c r="I1407" s="180">
        <f t="shared" si="570"/>
        <v>0</v>
      </c>
      <c r="J1407" s="180">
        <f t="shared" si="570"/>
        <v>0</v>
      </c>
      <c r="K1407" s="180">
        <f t="shared" si="570"/>
        <v>0</v>
      </c>
      <c r="L1407" s="180">
        <f t="shared" si="570"/>
        <v>0</v>
      </c>
      <c r="M1407" s="180">
        <f t="shared" si="570"/>
        <v>0</v>
      </c>
      <c r="N1407" s="180">
        <f t="shared" si="570"/>
        <v>0</v>
      </c>
      <c r="O1407" s="180">
        <f t="shared" si="570"/>
        <v>0</v>
      </c>
      <c r="P1407" s="164">
        <f t="shared" ref="P1407" si="57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103"/>
      <c r="H1408" s="180">
        <f t="shared" si="571"/>
        <v>0</v>
      </c>
      <c r="I1408" s="180">
        <f t="shared" si="570"/>
        <v>0</v>
      </c>
      <c r="J1408" s="180">
        <f t="shared" si="570"/>
        <v>0</v>
      </c>
      <c r="K1408" s="180">
        <f t="shared" si="570"/>
        <v>0</v>
      </c>
      <c r="L1408" s="180">
        <f t="shared" si="570"/>
        <v>0</v>
      </c>
      <c r="M1408" s="180">
        <f t="shared" si="570"/>
        <v>0</v>
      </c>
      <c r="N1408" s="180">
        <f t="shared" si="570"/>
        <v>0</v>
      </c>
      <c r="O1408" s="180">
        <f t="shared" si="570"/>
        <v>0</v>
      </c>
      <c r="P1408" s="164">
        <f t="shared" si="57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103"/>
      <c r="H1409" s="180">
        <f t="shared" si="571"/>
        <v>0</v>
      </c>
      <c r="I1409" s="180">
        <f t="shared" si="570"/>
        <v>0</v>
      </c>
      <c r="J1409" s="180">
        <f t="shared" si="570"/>
        <v>0</v>
      </c>
      <c r="K1409" s="180">
        <f t="shared" si="570"/>
        <v>0</v>
      </c>
      <c r="L1409" s="180">
        <f t="shared" si="570"/>
        <v>0</v>
      </c>
      <c r="M1409" s="180">
        <f t="shared" si="570"/>
        <v>0</v>
      </c>
      <c r="N1409" s="180">
        <f t="shared" si="570"/>
        <v>0</v>
      </c>
      <c r="O1409" s="180">
        <f t="shared" si="570"/>
        <v>0</v>
      </c>
      <c r="P1409" s="164">
        <f t="shared" ref="P1409" si="57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103"/>
      <c r="H1410" s="180">
        <f t="shared" si="571"/>
        <v>0</v>
      </c>
      <c r="I1410" s="180">
        <f t="shared" si="570"/>
        <v>0</v>
      </c>
      <c r="J1410" s="180">
        <f t="shared" si="570"/>
        <v>0</v>
      </c>
      <c r="K1410" s="180">
        <f t="shared" si="570"/>
        <v>0</v>
      </c>
      <c r="L1410" s="180">
        <f t="shared" si="570"/>
        <v>0</v>
      </c>
      <c r="M1410" s="180">
        <f t="shared" si="570"/>
        <v>0</v>
      </c>
      <c r="N1410" s="180">
        <f t="shared" si="570"/>
        <v>0</v>
      </c>
      <c r="O1410" s="180">
        <f t="shared" si="570"/>
        <v>0</v>
      </c>
      <c r="P1410" s="164">
        <f t="shared" si="57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75">SUM(J1404:J1410)</f>
        <v>0</v>
      </c>
      <c r="K1411" s="180">
        <f t="shared" si="575"/>
        <v>0</v>
      </c>
      <c r="L1411" s="180">
        <f t="shared" si="575"/>
        <v>0</v>
      </c>
      <c r="M1411" s="180">
        <f t="shared" si="575"/>
        <v>0</v>
      </c>
      <c r="N1411" s="180">
        <f t="shared" si="575"/>
        <v>0</v>
      </c>
      <c r="O1411" s="180">
        <f t="shared" si="575"/>
        <v>0</v>
      </c>
      <c r="P1411" s="164">
        <f t="shared" si="57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103"/>
      <c r="H1413" s="180">
        <f>INDEX(FuncStudy,$R1413,MATCH($A$1,UnbundledCategories,0))</f>
        <v>0</v>
      </c>
      <c r="I1413" s="180">
        <f t="shared" ref="I1413:O1413" si="576">INDEX(COSFactorTbl,MATCH($F1413,COSFactors,0),MATCH(I$119,Classes,0))*$H1413</f>
        <v>0</v>
      </c>
      <c r="J1413" s="180">
        <f t="shared" si="576"/>
        <v>0</v>
      </c>
      <c r="K1413" s="180">
        <f t="shared" si="576"/>
        <v>0</v>
      </c>
      <c r="L1413" s="180">
        <f t="shared" si="576"/>
        <v>0</v>
      </c>
      <c r="M1413" s="180">
        <f t="shared" si="576"/>
        <v>0</v>
      </c>
      <c r="N1413" s="180">
        <f t="shared" si="576"/>
        <v>0</v>
      </c>
      <c r="O1413" s="180">
        <f t="shared" si="57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77">J1398+J1400+J1402+J1411+J1413</f>
        <v>0</v>
      </c>
      <c r="K1417" s="140">
        <f t="shared" si="577"/>
        <v>0</v>
      </c>
      <c r="L1417" s="140">
        <f t="shared" si="577"/>
        <v>0</v>
      </c>
      <c r="M1417" s="140">
        <f t="shared" si="577"/>
        <v>0</v>
      </c>
      <c r="N1417" s="140">
        <f t="shared" si="577"/>
        <v>0</v>
      </c>
      <c r="O1417" s="140">
        <f t="shared" si="577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-183989867.54597199</v>
      </c>
      <c r="I1422" s="180">
        <f t="shared" ref="I1422:O1422" si="578">INDEX(COSFactorTbl,MATCH($F1422,COSFactors,0),MATCH(I$119,Classes,0))*$H1422</f>
        <v>-76810675.539439127</v>
      </c>
      <c r="J1422" s="180">
        <f t="shared" si="578"/>
        <v>-23971117.224672534</v>
      </c>
      <c r="K1422" s="180">
        <f t="shared" si="578"/>
        <v>-39451621.107902288</v>
      </c>
      <c r="L1422" s="180">
        <f t="shared" si="578"/>
        <v>-15846986.034914209</v>
      </c>
      <c r="M1422" s="180">
        <f t="shared" si="578"/>
        <v>-20820924.923156772</v>
      </c>
      <c r="N1422" s="180">
        <f t="shared" si="578"/>
        <v>-6786817.8293972872</v>
      </c>
      <c r="O1422" s="180">
        <f t="shared" si="578"/>
        <v>-301724.88648976147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0</v>
      </c>
      <c r="I1427" s="180">
        <f t="shared" ref="I1427:O1427" si="579">INDEX(COSFactorTbl,MATCH($F1427,COSFactors,0),MATCH(I$119,Classes,0))*$H1427</f>
        <v>0</v>
      </c>
      <c r="J1427" s="180">
        <f t="shared" si="579"/>
        <v>0</v>
      </c>
      <c r="K1427" s="180">
        <f t="shared" si="579"/>
        <v>0</v>
      </c>
      <c r="L1427" s="180">
        <f t="shared" si="579"/>
        <v>0</v>
      </c>
      <c r="M1427" s="180">
        <f t="shared" si="579"/>
        <v>0</v>
      </c>
      <c r="N1427" s="180">
        <f t="shared" si="579"/>
        <v>0</v>
      </c>
      <c r="O1427" s="180">
        <f t="shared" si="579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0</v>
      </c>
      <c r="I1429" s="180">
        <f t="shared" ref="I1429:O1429" si="580">INDEX(COSFactorTbl,MATCH($F1429,COSFactors,0),MATCH(I$119,Classes,0))*$H1429</f>
        <v>0</v>
      </c>
      <c r="J1429" s="180">
        <f t="shared" si="580"/>
        <v>0</v>
      </c>
      <c r="K1429" s="180">
        <f t="shared" si="580"/>
        <v>0</v>
      </c>
      <c r="L1429" s="180">
        <f t="shared" si="580"/>
        <v>0</v>
      </c>
      <c r="M1429" s="180">
        <f t="shared" si="580"/>
        <v>0</v>
      </c>
      <c r="N1429" s="180">
        <f t="shared" si="580"/>
        <v>0</v>
      </c>
      <c r="O1429" s="180">
        <f t="shared" si="580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81">INDEX(COSFactorTbl,MATCH($F1431,COSFactors,0),MATCH(I$119,Classes,0))*$H1431</f>
        <v>0</v>
      </c>
      <c r="J1431" s="180">
        <f t="shared" si="581"/>
        <v>0</v>
      </c>
      <c r="K1431" s="180">
        <f t="shared" si="581"/>
        <v>0</v>
      </c>
      <c r="L1431" s="180">
        <f t="shared" si="581"/>
        <v>0</v>
      </c>
      <c r="M1431" s="180">
        <f t="shared" si="581"/>
        <v>0</v>
      </c>
      <c r="N1431" s="180">
        <f t="shared" si="581"/>
        <v>0</v>
      </c>
      <c r="O1431" s="180">
        <f t="shared" si="581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6">
      <c r="A1436" s="81">
        <f>ROW()</f>
        <v>1436</v>
      </c>
      <c r="B1436" s="4"/>
      <c r="C1436" s="329" t="s">
        <v>1491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82">INDEX(COSFactorTbl,MATCH($F1438,COSFactors,0),MATCH(I$119,Classes,0))*$H1438</f>
        <v>0</v>
      </c>
      <c r="J1438" s="180">
        <f t="shared" si="582"/>
        <v>0</v>
      </c>
      <c r="K1438" s="180">
        <f t="shared" si="582"/>
        <v>0</v>
      </c>
      <c r="L1438" s="180">
        <f t="shared" si="582"/>
        <v>0</v>
      </c>
      <c r="M1438" s="180">
        <f t="shared" si="582"/>
        <v>0</v>
      </c>
      <c r="N1438" s="180">
        <f t="shared" si="582"/>
        <v>0</v>
      </c>
      <c r="O1438" s="180">
        <f t="shared" si="582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83">INDEX(COSFactorTbl,MATCH($F1440,COSFactors,0),MATCH(I$119,Classes,0))*$H1440</f>
        <v>0</v>
      </c>
      <c r="J1440" s="180">
        <f t="shared" si="583"/>
        <v>0</v>
      </c>
      <c r="K1440" s="180">
        <f t="shared" si="583"/>
        <v>0</v>
      </c>
      <c r="L1440" s="180">
        <f t="shared" si="583"/>
        <v>0</v>
      </c>
      <c r="M1440" s="180">
        <f t="shared" si="583"/>
        <v>0</v>
      </c>
      <c r="N1440" s="180">
        <f t="shared" si="583"/>
        <v>0</v>
      </c>
      <c r="O1440" s="180">
        <f t="shared" si="583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84">INDEX(COSFactorTbl,MATCH($F1442,COSFactors,0),MATCH(I$119,Classes,0))*$H1442</f>
        <v>0</v>
      </c>
      <c r="J1442" s="180">
        <f t="shared" si="584"/>
        <v>0</v>
      </c>
      <c r="K1442" s="180">
        <f t="shared" si="584"/>
        <v>0</v>
      </c>
      <c r="L1442" s="180">
        <f t="shared" si="584"/>
        <v>0</v>
      </c>
      <c r="M1442" s="180">
        <f t="shared" si="584"/>
        <v>0</v>
      </c>
      <c r="N1442" s="180">
        <f t="shared" si="584"/>
        <v>0</v>
      </c>
      <c r="O1442" s="180">
        <f t="shared" si="584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85">INDEX(COSFactorTbl,MATCH($F1444,COSFactors,0),MATCH(I$119,Classes,0))*$H1444</f>
        <v>0</v>
      </c>
      <c r="J1444" s="180">
        <f t="shared" si="585"/>
        <v>0</v>
      </c>
      <c r="K1444" s="180">
        <f t="shared" si="585"/>
        <v>0</v>
      </c>
      <c r="L1444" s="180">
        <f t="shared" si="585"/>
        <v>0</v>
      </c>
      <c r="M1444" s="180">
        <f t="shared" si="585"/>
        <v>0</v>
      </c>
      <c r="N1444" s="180">
        <f t="shared" si="585"/>
        <v>0</v>
      </c>
      <c r="O1444" s="180">
        <f t="shared" si="585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86">INDEX(COSFactorTbl,MATCH($F1446,COSFactors,0),MATCH(I$119,Classes,0))*$H1446</f>
        <v>0</v>
      </c>
      <c r="J1446" s="180">
        <f t="shared" si="586"/>
        <v>0</v>
      </c>
      <c r="K1446" s="180">
        <f t="shared" si="586"/>
        <v>0</v>
      </c>
      <c r="L1446" s="180">
        <f t="shared" si="586"/>
        <v>0</v>
      </c>
      <c r="M1446" s="180">
        <f t="shared" si="586"/>
        <v>0</v>
      </c>
      <c r="N1446" s="180">
        <f t="shared" si="586"/>
        <v>0</v>
      </c>
      <c r="O1446" s="180">
        <f t="shared" si="586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87">INDEX(COSFactorTbl,MATCH($F1448,COSFactors,0),MATCH(I$119,Classes,0))*$H1448</f>
        <v>0</v>
      </c>
      <c r="J1448" s="180">
        <f t="shared" si="587"/>
        <v>0</v>
      </c>
      <c r="K1448" s="180">
        <f t="shared" si="587"/>
        <v>0</v>
      </c>
      <c r="L1448" s="180">
        <f t="shared" si="587"/>
        <v>0</v>
      </c>
      <c r="M1448" s="180">
        <f t="shared" si="587"/>
        <v>0</v>
      </c>
      <c r="N1448" s="180">
        <f t="shared" si="587"/>
        <v>0</v>
      </c>
      <c r="O1448" s="180">
        <f t="shared" si="58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87"/>
        <v>0</v>
      </c>
      <c r="J1450" s="180">
        <f t="shared" si="587"/>
        <v>0</v>
      </c>
      <c r="K1450" s="180">
        <f t="shared" si="587"/>
        <v>0</v>
      </c>
      <c r="L1450" s="180">
        <f t="shared" si="587"/>
        <v>0</v>
      </c>
      <c r="M1450" s="180">
        <f t="shared" si="587"/>
        <v>0</v>
      </c>
      <c r="N1450" s="180">
        <f t="shared" si="587"/>
        <v>0</v>
      </c>
      <c r="O1450" s="180">
        <f t="shared" si="58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87"/>
        <v>0</v>
      </c>
      <c r="J1452" s="180">
        <f t="shared" si="587"/>
        <v>0</v>
      </c>
      <c r="K1452" s="180">
        <f t="shared" si="587"/>
        <v>0</v>
      </c>
      <c r="L1452" s="180">
        <f t="shared" si="587"/>
        <v>0</v>
      </c>
      <c r="M1452" s="180">
        <f t="shared" si="587"/>
        <v>0</v>
      </c>
      <c r="N1452" s="180">
        <f t="shared" si="587"/>
        <v>0</v>
      </c>
      <c r="O1452" s="180">
        <f t="shared" si="587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87"/>
        <v>0</v>
      </c>
      <c r="J1454" s="180">
        <f t="shared" si="587"/>
        <v>0</v>
      </c>
      <c r="K1454" s="180">
        <f t="shared" si="587"/>
        <v>0</v>
      </c>
      <c r="L1454" s="180">
        <f t="shared" si="587"/>
        <v>0</v>
      </c>
      <c r="M1454" s="180">
        <f t="shared" si="587"/>
        <v>0</v>
      </c>
      <c r="N1454" s="180">
        <f t="shared" si="587"/>
        <v>0</v>
      </c>
      <c r="O1454" s="180">
        <f t="shared" si="58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87"/>
        <v>0</v>
      </c>
      <c r="J1456" s="180">
        <f t="shared" si="587"/>
        <v>0</v>
      </c>
      <c r="K1456" s="180">
        <f t="shared" si="587"/>
        <v>0</v>
      </c>
      <c r="L1456" s="180">
        <f t="shared" si="587"/>
        <v>0</v>
      </c>
      <c r="M1456" s="180">
        <f t="shared" si="587"/>
        <v>0</v>
      </c>
      <c r="N1456" s="180">
        <f t="shared" si="587"/>
        <v>0</v>
      </c>
      <c r="O1456" s="180">
        <f t="shared" si="587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87"/>
        <v>0</v>
      </c>
      <c r="J1458" s="180">
        <f t="shared" si="587"/>
        <v>0</v>
      </c>
      <c r="K1458" s="180">
        <f t="shared" si="587"/>
        <v>0</v>
      </c>
      <c r="L1458" s="180">
        <f t="shared" si="587"/>
        <v>0</v>
      </c>
      <c r="M1458" s="180">
        <f t="shared" si="587"/>
        <v>0</v>
      </c>
      <c r="N1458" s="180">
        <f t="shared" si="587"/>
        <v>0</v>
      </c>
      <c r="O1458" s="180">
        <f t="shared" si="58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87"/>
        <v>0</v>
      </c>
      <c r="J1460" s="180">
        <f t="shared" si="587"/>
        <v>0</v>
      </c>
      <c r="K1460" s="180">
        <f t="shared" si="587"/>
        <v>0</v>
      </c>
      <c r="L1460" s="180">
        <f t="shared" si="587"/>
        <v>0</v>
      </c>
      <c r="M1460" s="180">
        <f t="shared" si="587"/>
        <v>0</v>
      </c>
      <c r="N1460" s="180">
        <f t="shared" si="587"/>
        <v>0</v>
      </c>
      <c r="O1460" s="180">
        <f t="shared" si="58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1369</v>
      </c>
      <c r="G1462" s="103"/>
      <c r="H1462" s="177">
        <f>INDEX(FuncStudy,$R1462,MATCH($A$1,UnbundledCategories,0))</f>
        <v>0</v>
      </c>
      <c r="I1462" s="177">
        <f t="shared" si="587"/>
        <v>0</v>
      </c>
      <c r="J1462" s="177">
        <f t="shared" si="587"/>
        <v>0</v>
      </c>
      <c r="K1462" s="177">
        <f t="shared" si="587"/>
        <v>0</v>
      </c>
      <c r="L1462" s="177">
        <f t="shared" si="587"/>
        <v>0</v>
      </c>
      <c r="M1462" s="177">
        <f t="shared" si="587"/>
        <v>0</v>
      </c>
      <c r="N1462" s="177">
        <f t="shared" si="587"/>
        <v>0</v>
      </c>
      <c r="O1462" s="177">
        <f t="shared" si="587"/>
        <v>0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0</v>
      </c>
      <c r="I1465" s="140">
        <f t="shared" ref="I1465:O1465" si="588">I1427+I1429+I1431+I1438+I1440+I1442+I1444+I1446+I1448+I1450+I1452+I1454+I1456+I1458+I1460+I1462</f>
        <v>0</v>
      </c>
      <c r="J1465" s="140">
        <f t="shared" si="588"/>
        <v>0</v>
      </c>
      <c r="K1465" s="140">
        <f t="shared" si="588"/>
        <v>0</v>
      </c>
      <c r="L1465" s="140">
        <f t="shared" si="588"/>
        <v>0</v>
      </c>
      <c r="M1465" s="140">
        <f t="shared" si="588"/>
        <v>0</v>
      </c>
      <c r="N1465" s="140">
        <f t="shared" si="588"/>
        <v>0</v>
      </c>
      <c r="O1465" s="140">
        <f t="shared" si="588"/>
        <v>0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1387</v>
      </c>
      <c r="G1469" s="103"/>
      <c r="H1469" s="180">
        <f t="shared" ref="H1469:H1478" si="589">INDEX(FuncStudy,$R1469,MATCH($A$1,UnbundledCategories,0))</f>
        <v>-7799690.6857457459</v>
      </c>
      <c r="I1469" s="180">
        <f t="shared" ref="I1469:O1478" si="590">INDEX(COSFactorTbl,MATCH($F1469,COSFactors,0),MATCH(I$119,Classes,0))*$H1469</f>
        <v>-3256154.9098409456</v>
      </c>
      <c r="J1469" s="180">
        <f t="shared" si="590"/>
        <v>-1016182.587867138</v>
      </c>
      <c r="K1469" s="180">
        <f t="shared" si="590"/>
        <v>-1672431.4539548801</v>
      </c>
      <c r="L1469" s="180">
        <f t="shared" si="590"/>
        <v>-671784.76196674246</v>
      </c>
      <c r="M1469" s="180">
        <f t="shared" si="590"/>
        <v>-882639.76901434874</v>
      </c>
      <c r="N1469" s="180">
        <f t="shared" si="590"/>
        <v>-287706.49447082594</v>
      </c>
      <c r="O1469" s="180">
        <f t="shared" si="590"/>
        <v>-12790.708630864527</v>
      </c>
      <c r="P1469" s="164">
        <f t="shared" ref="P1469:P1479" si="59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1383</v>
      </c>
      <c r="G1470" s="103"/>
      <c r="H1470" s="180">
        <f t="shared" si="589"/>
        <v>-4219808.4914238472</v>
      </c>
      <c r="I1470" s="180">
        <f t="shared" si="590"/>
        <v>-1761653.2105624813</v>
      </c>
      <c r="J1470" s="180">
        <f t="shared" si="590"/>
        <v>-549777.68810184731</v>
      </c>
      <c r="K1470" s="180">
        <f t="shared" si="590"/>
        <v>-904823.11864247546</v>
      </c>
      <c r="L1470" s="180">
        <f t="shared" si="590"/>
        <v>-363450.70044086827</v>
      </c>
      <c r="M1470" s="180">
        <f t="shared" si="590"/>
        <v>-477528.01261233829</v>
      </c>
      <c r="N1470" s="180">
        <f t="shared" si="590"/>
        <v>-155655.69935030054</v>
      </c>
      <c r="O1470" s="180">
        <f t="shared" si="590"/>
        <v>-6920.0617135357352</v>
      </c>
      <c r="P1470" s="164">
        <f t="shared" si="59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1383</v>
      </c>
      <c r="G1471" s="103"/>
      <c r="H1471" s="180">
        <f t="shared" si="589"/>
        <v>0</v>
      </c>
      <c r="I1471" s="180">
        <f t="shared" si="590"/>
        <v>0</v>
      </c>
      <c r="J1471" s="180">
        <f t="shared" si="590"/>
        <v>0</v>
      </c>
      <c r="K1471" s="180">
        <f t="shared" si="590"/>
        <v>0</v>
      </c>
      <c r="L1471" s="180">
        <f t="shared" si="590"/>
        <v>0</v>
      </c>
      <c r="M1471" s="180">
        <f t="shared" si="590"/>
        <v>0</v>
      </c>
      <c r="N1471" s="180">
        <f t="shared" si="590"/>
        <v>0</v>
      </c>
      <c r="O1471" s="180">
        <f t="shared" si="590"/>
        <v>0</v>
      </c>
      <c r="P1471" s="164">
        <f t="shared" si="59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1383</v>
      </c>
      <c r="G1472" s="103"/>
      <c r="H1472" s="180">
        <f t="shared" si="589"/>
        <v>-229837.40394258307</v>
      </c>
      <c r="I1472" s="180">
        <f t="shared" si="590"/>
        <v>-95950.752595926024</v>
      </c>
      <c r="J1472" s="180">
        <f t="shared" si="590"/>
        <v>-29944.362839140962</v>
      </c>
      <c r="K1472" s="180">
        <f t="shared" si="590"/>
        <v>-49282.377870624128</v>
      </c>
      <c r="L1472" s="180">
        <f t="shared" si="590"/>
        <v>-19795.819080466463</v>
      </c>
      <c r="M1472" s="180">
        <f t="shared" si="590"/>
        <v>-26009.189505101876</v>
      </c>
      <c r="N1472" s="180">
        <f t="shared" si="590"/>
        <v>-8477.9918141424769</v>
      </c>
      <c r="O1472" s="180">
        <f t="shared" si="590"/>
        <v>-376.91023718113183</v>
      </c>
      <c r="P1472" s="164">
        <f t="shared" ref="P1472" si="59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89"/>
        <v>0</v>
      </c>
      <c r="I1473" s="180">
        <f t="shared" si="590"/>
        <v>0</v>
      </c>
      <c r="J1473" s="180">
        <f t="shared" si="590"/>
        <v>0</v>
      </c>
      <c r="K1473" s="180">
        <f t="shared" si="590"/>
        <v>0</v>
      </c>
      <c r="L1473" s="180">
        <f t="shared" si="590"/>
        <v>0</v>
      </c>
      <c r="M1473" s="180">
        <f t="shared" si="590"/>
        <v>0</v>
      </c>
      <c r="N1473" s="180">
        <f t="shared" si="590"/>
        <v>0</v>
      </c>
      <c r="O1473" s="180">
        <f t="shared" si="590"/>
        <v>0</v>
      </c>
      <c r="P1473" s="164">
        <f t="shared" si="59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1369</v>
      </c>
      <c r="G1474" s="103"/>
      <c r="H1474" s="180">
        <f t="shared" si="589"/>
        <v>-2900352.7471939437</v>
      </c>
      <c r="I1474" s="180">
        <f t="shared" si="590"/>
        <v>-1210816.9693582244</v>
      </c>
      <c r="J1474" s="180">
        <f t="shared" si="590"/>
        <v>-377872.41560199228</v>
      </c>
      <c r="K1474" s="180">
        <f t="shared" si="590"/>
        <v>-621901.73397982866</v>
      </c>
      <c r="L1474" s="180">
        <f t="shared" si="590"/>
        <v>-249806.41648444792</v>
      </c>
      <c r="M1474" s="180">
        <f t="shared" si="590"/>
        <v>-328213.87180415221</v>
      </c>
      <c r="N1474" s="180">
        <f t="shared" si="590"/>
        <v>-106985.05302896065</v>
      </c>
      <c r="O1474" s="180">
        <f t="shared" si="590"/>
        <v>-4756.2869363374293</v>
      </c>
      <c r="P1474" s="164">
        <f t="shared" si="59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103"/>
      <c r="H1475" s="180">
        <f t="shared" si="589"/>
        <v>0</v>
      </c>
      <c r="I1475" s="180">
        <f t="shared" si="590"/>
        <v>0</v>
      </c>
      <c r="J1475" s="180">
        <f t="shared" si="590"/>
        <v>0</v>
      </c>
      <c r="K1475" s="180">
        <f t="shared" si="590"/>
        <v>0</v>
      </c>
      <c r="L1475" s="180">
        <f t="shared" si="590"/>
        <v>0</v>
      </c>
      <c r="M1475" s="180">
        <f t="shared" si="590"/>
        <v>0</v>
      </c>
      <c r="N1475" s="180">
        <f t="shared" si="590"/>
        <v>0</v>
      </c>
      <c r="O1475" s="180">
        <f t="shared" si="590"/>
        <v>0</v>
      </c>
      <c r="P1475" s="164">
        <f t="shared" si="59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1383</v>
      </c>
      <c r="G1476" s="103"/>
      <c r="H1476" s="180">
        <f t="shared" si="589"/>
        <v>-1009915.7624994838</v>
      </c>
      <c r="I1476" s="180">
        <f t="shared" si="590"/>
        <v>-421611.86912171007</v>
      </c>
      <c r="J1476" s="180">
        <f t="shared" si="590"/>
        <v>-131576.86046961701</v>
      </c>
      <c r="K1476" s="180">
        <f t="shared" si="590"/>
        <v>-216548.95752926546</v>
      </c>
      <c r="L1476" s="180">
        <f t="shared" si="590"/>
        <v>-86983.708386931903</v>
      </c>
      <c r="M1476" s="180">
        <f t="shared" si="590"/>
        <v>-114285.5340360547</v>
      </c>
      <c r="N1476" s="180">
        <f t="shared" si="590"/>
        <v>-37252.672631052759</v>
      </c>
      <c r="O1476" s="180">
        <f t="shared" si="590"/>
        <v>-1656.1603248518054</v>
      </c>
      <c r="P1476" s="164">
        <f t="shared" si="59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1383</v>
      </c>
      <c r="G1477" s="103"/>
      <c r="H1477" s="180">
        <f t="shared" si="589"/>
        <v>0</v>
      </c>
      <c r="I1477" s="180">
        <f t="shared" si="590"/>
        <v>0</v>
      </c>
      <c r="J1477" s="180">
        <f t="shared" si="590"/>
        <v>0</v>
      </c>
      <c r="K1477" s="180">
        <f t="shared" si="590"/>
        <v>0</v>
      </c>
      <c r="L1477" s="180">
        <f t="shared" si="590"/>
        <v>0</v>
      </c>
      <c r="M1477" s="180">
        <f t="shared" si="590"/>
        <v>0</v>
      </c>
      <c r="N1477" s="180">
        <f t="shared" si="590"/>
        <v>0</v>
      </c>
      <c r="O1477" s="180">
        <f t="shared" si="590"/>
        <v>0</v>
      </c>
      <c r="P1477" s="164">
        <f t="shared" si="59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1383</v>
      </c>
      <c r="G1478" s="103"/>
      <c r="H1478" s="180">
        <f t="shared" si="589"/>
        <v>0</v>
      </c>
      <c r="I1478" s="180">
        <f t="shared" si="590"/>
        <v>0</v>
      </c>
      <c r="J1478" s="180">
        <f t="shared" si="590"/>
        <v>0</v>
      </c>
      <c r="K1478" s="180">
        <f t="shared" si="590"/>
        <v>0</v>
      </c>
      <c r="L1478" s="180">
        <f t="shared" si="590"/>
        <v>0</v>
      </c>
      <c r="M1478" s="180">
        <f t="shared" si="590"/>
        <v>0</v>
      </c>
      <c r="N1478" s="180">
        <f t="shared" si="590"/>
        <v>0</v>
      </c>
      <c r="O1478" s="180">
        <f t="shared" si="590"/>
        <v>0</v>
      </c>
      <c r="P1478" s="164">
        <f t="shared" si="59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>SUM(I1479:O1479)</f>
        <v>-16159605.090805601</v>
      </c>
      <c r="I1479" s="140">
        <f>SUM(I1469:I1478)</f>
        <v>-6746187.7114792867</v>
      </c>
      <c r="J1479" s="140">
        <f t="shared" ref="J1479:O1479" si="593">SUM(J1469:J1478)</f>
        <v>-2105353.9148797356</v>
      </c>
      <c r="K1479" s="140">
        <f t="shared" si="593"/>
        <v>-3464987.6419770736</v>
      </c>
      <c r="L1479" s="140">
        <f t="shared" si="593"/>
        <v>-1391821.4063594569</v>
      </c>
      <c r="M1479" s="140">
        <f t="shared" si="593"/>
        <v>-1828676.3769719957</v>
      </c>
      <c r="N1479" s="140">
        <f t="shared" si="593"/>
        <v>-596077.91129528242</v>
      </c>
      <c r="O1479" s="140">
        <f t="shared" si="593"/>
        <v>-26500.127842770627</v>
      </c>
      <c r="P1479" s="164">
        <f t="shared" si="59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103"/>
      <c r="H1481" s="180">
        <f>INDEX(FuncStudy,$R1481,MATCH($A$1,UnbundledCategories,0))</f>
        <v>0</v>
      </c>
      <c r="I1481" s="180">
        <f t="shared" ref="I1481:O1481" si="594">INDEX(COSFactorTbl,MATCH($F1481,COSFactors,0),MATCH(I$119,Classes,0))*$H1481</f>
        <v>0</v>
      </c>
      <c r="J1481" s="180">
        <f t="shared" si="594"/>
        <v>0</v>
      </c>
      <c r="K1481" s="180">
        <f t="shared" si="594"/>
        <v>0</v>
      </c>
      <c r="L1481" s="180">
        <f t="shared" si="594"/>
        <v>0</v>
      </c>
      <c r="M1481" s="180">
        <f t="shared" si="594"/>
        <v>0</v>
      </c>
      <c r="N1481" s="180">
        <f t="shared" si="594"/>
        <v>0</v>
      </c>
      <c r="O1481" s="180">
        <f t="shared" si="594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103"/>
      <c r="H1483" s="180">
        <f>INDEX(FuncStudy,$R1483,MATCH($A$1,UnbundledCategories,0))</f>
        <v>0</v>
      </c>
      <c r="I1483" s="180">
        <f t="shared" ref="I1483:O1484" si="595">INDEX(COSFactorTbl,MATCH($F1483,COSFactors,0),MATCH(I$119,Classes,0))*$H1483</f>
        <v>0</v>
      </c>
      <c r="J1483" s="180">
        <f t="shared" si="595"/>
        <v>0</v>
      </c>
      <c r="K1483" s="180">
        <f t="shared" si="595"/>
        <v>0</v>
      </c>
      <c r="L1483" s="180">
        <f t="shared" si="595"/>
        <v>0</v>
      </c>
      <c r="M1483" s="180">
        <f t="shared" si="595"/>
        <v>0</v>
      </c>
      <c r="N1483" s="180">
        <f t="shared" si="595"/>
        <v>0</v>
      </c>
      <c r="O1483" s="180">
        <f t="shared" si="59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103"/>
      <c r="H1484" s="180">
        <f>INDEX(FuncStudy,$R1484,MATCH($A$1,UnbundledCategories,0))</f>
        <v>0</v>
      </c>
      <c r="I1484" s="180">
        <f t="shared" si="595"/>
        <v>0</v>
      </c>
      <c r="J1484" s="180">
        <f t="shared" si="595"/>
        <v>0</v>
      </c>
      <c r="K1484" s="180">
        <f t="shared" si="595"/>
        <v>0</v>
      </c>
      <c r="L1484" s="180">
        <f t="shared" si="595"/>
        <v>0</v>
      </c>
      <c r="M1484" s="180">
        <f t="shared" si="595"/>
        <v>0</v>
      </c>
      <c r="N1484" s="180">
        <f t="shared" si="595"/>
        <v>0</v>
      </c>
      <c r="O1484" s="180">
        <f t="shared" si="59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103"/>
      <c r="H1486" s="180">
        <f>INDEX(FuncStudy,$R1486,MATCH($A$1,UnbundledCategories,0))</f>
        <v>0</v>
      </c>
      <c r="I1486" s="180">
        <f t="shared" ref="I1486:O1488" si="596">INDEX(COSFactorTbl,MATCH($F1486,COSFactors,0),MATCH(I$119,Classes,0))*$H1486</f>
        <v>0</v>
      </c>
      <c r="J1486" s="180">
        <f t="shared" si="596"/>
        <v>0</v>
      </c>
      <c r="K1486" s="180">
        <f t="shared" si="596"/>
        <v>0</v>
      </c>
      <c r="L1486" s="180">
        <f t="shared" si="596"/>
        <v>0</v>
      </c>
      <c r="M1486" s="180">
        <f t="shared" si="596"/>
        <v>0</v>
      </c>
      <c r="N1486" s="180">
        <f t="shared" si="596"/>
        <v>0</v>
      </c>
      <c r="O1486" s="180">
        <f t="shared" si="59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103"/>
      <c r="H1487" s="180">
        <f>INDEX(FuncStudy,$R1487,MATCH($A$1,UnbundledCategories,0))</f>
        <v>0</v>
      </c>
      <c r="I1487" s="180">
        <f t="shared" si="596"/>
        <v>0</v>
      </c>
      <c r="J1487" s="180">
        <f t="shared" si="596"/>
        <v>0</v>
      </c>
      <c r="K1487" s="180">
        <f t="shared" si="596"/>
        <v>0</v>
      </c>
      <c r="L1487" s="180">
        <f t="shared" si="596"/>
        <v>0</v>
      </c>
      <c r="M1487" s="180">
        <f t="shared" si="596"/>
        <v>0</v>
      </c>
      <c r="N1487" s="180">
        <f t="shared" si="596"/>
        <v>0</v>
      </c>
      <c r="O1487" s="180">
        <f t="shared" si="59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103"/>
      <c r="H1488" s="180">
        <f>INDEX(FuncStudy,$R1488,MATCH($A$1,UnbundledCategories,0))</f>
        <v>0</v>
      </c>
      <c r="I1488" s="180">
        <f t="shared" si="596"/>
        <v>0</v>
      </c>
      <c r="J1488" s="180">
        <f t="shared" si="596"/>
        <v>0</v>
      </c>
      <c r="K1488" s="180">
        <f t="shared" si="596"/>
        <v>0</v>
      </c>
      <c r="L1488" s="180">
        <f t="shared" si="596"/>
        <v>0</v>
      </c>
      <c r="M1488" s="180">
        <f t="shared" si="596"/>
        <v>0</v>
      </c>
      <c r="N1488" s="180">
        <f t="shared" si="596"/>
        <v>0</v>
      </c>
      <c r="O1488" s="180">
        <f t="shared" si="59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>SUM(I1490:O1490)</f>
        <v>-16159605.090805601</v>
      </c>
      <c r="I1490" s="188">
        <f>I1479+I1481+I1483+I1484+I1486+I1487+I1488</f>
        <v>-6746187.7114792867</v>
      </c>
      <c r="J1490" s="188">
        <f t="shared" ref="J1490:O1490" si="597">J1479+J1481+J1483+J1484+J1486+J1487+J1488</f>
        <v>-2105353.9148797356</v>
      </c>
      <c r="K1490" s="188">
        <f t="shared" si="597"/>
        <v>-3464987.6419770736</v>
      </c>
      <c r="L1490" s="188">
        <f t="shared" si="597"/>
        <v>-1391821.4063594569</v>
      </c>
      <c r="M1490" s="188">
        <f t="shared" si="597"/>
        <v>-1828676.3769719957</v>
      </c>
      <c r="N1490" s="188">
        <f t="shared" si="597"/>
        <v>-596077.91129528242</v>
      </c>
      <c r="O1490" s="188">
        <f t="shared" si="597"/>
        <v>-26500.127842770627</v>
      </c>
      <c r="P1490" s="164">
        <f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4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>SUM(I1493:O1493)</f>
        <v>-200149472.63677755</v>
      </c>
      <c r="I1493" s="134">
        <f t="shared" ref="I1493:O1493" si="598">I1417+I1422+I1465+I1490</f>
        <v>-83556863.250918418</v>
      </c>
      <c r="J1493" s="134">
        <f t="shared" si="598"/>
        <v>-26076471.139552269</v>
      </c>
      <c r="K1493" s="134">
        <f t="shared" si="598"/>
        <v>-42916608.74987936</v>
      </c>
      <c r="L1493" s="134">
        <f t="shared" si="598"/>
        <v>-17238807.441273667</v>
      </c>
      <c r="M1493" s="134">
        <f t="shared" si="598"/>
        <v>-22649601.300128769</v>
      </c>
      <c r="N1493" s="134">
        <f t="shared" si="598"/>
        <v>-7382895.7406925699</v>
      </c>
      <c r="O1493" s="134">
        <f t="shared" si="598"/>
        <v>-328225.01433253207</v>
      </c>
      <c r="P1493" s="164">
        <f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4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103"/>
      <c r="H1498" s="180">
        <f>INDEX(FuncStudy,$R1498,MATCH($A$1,UnbundledCategories,0))</f>
        <v>0</v>
      </c>
      <c r="I1498" s="180">
        <f t="shared" ref="I1498:O1498" si="599">INDEX(COSFactorTbl,MATCH($F1498,COSFactors,0),MATCH(I$119,Classes,0))*$H1498</f>
        <v>0</v>
      </c>
      <c r="J1498" s="180">
        <f t="shared" si="599"/>
        <v>0</v>
      </c>
      <c r="K1498" s="180">
        <f t="shared" si="599"/>
        <v>0</v>
      </c>
      <c r="L1498" s="180">
        <f t="shared" si="599"/>
        <v>0</v>
      </c>
      <c r="M1498" s="180">
        <f t="shared" si="599"/>
        <v>0</v>
      </c>
      <c r="N1498" s="180">
        <f t="shared" si="599"/>
        <v>0</v>
      </c>
      <c r="O1498" s="180">
        <f t="shared" si="59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-615461.72390726814</v>
      </c>
      <c r="I1501" s="180">
        <f t="shared" ref="I1501:O1505" ca="1" si="600">INDEX(COSFactorTbl,MATCH($F1501,COSFactors,0),MATCH(I$119,Classes,0))*$H1501</f>
        <v>-301887.70417748467</v>
      </c>
      <c r="J1501" s="180">
        <f t="shared" ca="1" si="600"/>
        <v>-85934.086648887562</v>
      </c>
      <c r="K1501" s="180">
        <f t="shared" ca="1" si="600"/>
        <v>-108982.92518056353</v>
      </c>
      <c r="L1501" s="180">
        <f t="shared" ca="1" si="600"/>
        <v>-42144.677796017124</v>
      </c>
      <c r="M1501" s="180">
        <f t="shared" ca="1" si="600"/>
        <v>-48530.412303750374</v>
      </c>
      <c r="N1501" s="180">
        <f t="shared" ca="1" si="600"/>
        <v>-25716.754754143702</v>
      </c>
      <c r="O1501" s="180">
        <f t="shared" ca="1" si="600"/>
        <v>-2265.1630464211644</v>
      </c>
      <c r="P1501" s="164">
        <f t="shared" ref="P1501:P1506" ca="1" si="60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600"/>
        <v>0</v>
      </c>
      <c r="J1502" s="180">
        <f t="shared" ca="1" si="600"/>
        <v>0</v>
      </c>
      <c r="K1502" s="180">
        <f t="shared" ca="1" si="600"/>
        <v>0</v>
      </c>
      <c r="L1502" s="180">
        <f t="shared" ca="1" si="600"/>
        <v>0</v>
      </c>
      <c r="M1502" s="180">
        <f t="shared" ca="1" si="600"/>
        <v>0</v>
      </c>
      <c r="N1502" s="180">
        <f t="shared" ca="1" si="600"/>
        <v>0</v>
      </c>
      <c r="O1502" s="180">
        <f t="shared" ca="1" si="600"/>
        <v>0</v>
      </c>
      <c r="P1502" s="164">
        <f t="shared" ca="1" si="60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600"/>
        <v>0</v>
      </c>
      <c r="J1503" s="180">
        <f t="shared" ca="1" si="600"/>
        <v>0</v>
      </c>
      <c r="K1503" s="180">
        <f t="shared" ca="1" si="600"/>
        <v>0</v>
      </c>
      <c r="L1503" s="180">
        <f t="shared" ca="1" si="600"/>
        <v>0</v>
      </c>
      <c r="M1503" s="180">
        <f t="shared" ca="1" si="600"/>
        <v>0</v>
      </c>
      <c r="N1503" s="180">
        <f t="shared" ca="1" si="600"/>
        <v>0</v>
      </c>
      <c r="O1503" s="180">
        <f t="shared" ca="1" si="600"/>
        <v>0</v>
      </c>
      <c r="P1503" s="164">
        <f t="shared" ca="1" si="60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-31997.912603618188</v>
      </c>
      <c r="I1504" s="180">
        <f t="shared" ca="1" si="600"/>
        <v>-15695.169982387952</v>
      </c>
      <c r="J1504" s="180">
        <f t="shared" ca="1" si="600"/>
        <v>-4467.7212041819139</v>
      </c>
      <c r="K1504" s="180">
        <f t="shared" ca="1" si="600"/>
        <v>-5666.0324757088447</v>
      </c>
      <c r="L1504" s="180">
        <f t="shared" ca="1" si="600"/>
        <v>-2191.1057413341096</v>
      </c>
      <c r="M1504" s="180">
        <f t="shared" ca="1" si="600"/>
        <v>-2523.1006757894388</v>
      </c>
      <c r="N1504" s="180">
        <f t="shared" ca="1" si="600"/>
        <v>-1337.0164855219441</v>
      </c>
      <c r="O1504" s="180">
        <f t="shared" ca="1" si="600"/>
        <v>-117.76603869398483</v>
      </c>
      <c r="P1504" s="164">
        <f t="shared" ca="1" si="60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600"/>
        <v>0</v>
      </c>
      <c r="J1505" s="180">
        <f t="shared" ca="1" si="600"/>
        <v>0</v>
      </c>
      <c r="K1505" s="180">
        <f t="shared" ca="1" si="600"/>
        <v>0</v>
      </c>
      <c r="L1505" s="180">
        <f t="shared" ca="1" si="600"/>
        <v>0</v>
      </c>
      <c r="M1505" s="180">
        <f t="shared" ca="1" si="600"/>
        <v>0</v>
      </c>
      <c r="N1505" s="180">
        <f t="shared" ca="1" si="600"/>
        <v>0</v>
      </c>
      <c r="O1505" s="180">
        <f t="shared" ca="1" si="600"/>
        <v>0</v>
      </c>
      <c r="P1505" s="164">
        <f t="shared" ca="1" si="60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-647459.63651088637</v>
      </c>
      <c r="I1506" s="140">
        <f ca="1">SUM(I1501:I1505)</f>
        <v>-317582.87415987265</v>
      </c>
      <c r="J1506" s="140">
        <f t="shared" ref="J1506:O1506" ca="1" si="602">SUM(J1501:J1505)</f>
        <v>-90401.807853069477</v>
      </c>
      <c r="K1506" s="140">
        <f t="shared" ca="1" si="602"/>
        <v>-114648.95765627237</v>
      </c>
      <c r="L1506" s="140">
        <f t="shared" ca="1" si="602"/>
        <v>-44335.783537351235</v>
      </c>
      <c r="M1506" s="140">
        <f t="shared" ca="1" si="602"/>
        <v>-51053.51297953981</v>
      </c>
      <c r="N1506" s="140">
        <f t="shared" ca="1" si="602"/>
        <v>-27053.771239665646</v>
      </c>
      <c r="O1506" s="140">
        <f t="shared" ca="1" si="602"/>
        <v>-2382.9290851151491</v>
      </c>
      <c r="P1506" s="164">
        <f t="shared" ca="1" si="60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103"/>
      <c r="H1508" s="180">
        <f>INDEX(FuncStudy,$R1508,MATCH($A$1,UnbundledCategories,0))</f>
        <v>0</v>
      </c>
      <c r="I1508" s="180">
        <f t="shared" ref="I1508:O1508" si="603">INDEX(COSFactorTbl,MATCH($F1508,COSFactors,0),MATCH(I$119,Classes,0))*$H1508</f>
        <v>0</v>
      </c>
      <c r="J1508" s="180">
        <f t="shared" si="603"/>
        <v>0</v>
      </c>
      <c r="K1508" s="180">
        <f t="shared" si="603"/>
        <v>0</v>
      </c>
      <c r="L1508" s="180">
        <f t="shared" si="603"/>
        <v>0</v>
      </c>
      <c r="M1508" s="180">
        <f t="shared" si="603"/>
        <v>0</v>
      </c>
      <c r="N1508" s="180">
        <f t="shared" si="603"/>
        <v>0</v>
      </c>
      <c r="O1508" s="180">
        <f t="shared" si="603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1387</v>
      </c>
      <c r="G1511" s="103"/>
      <c r="H1511" s="180">
        <f t="shared" ref="H1511:H1526" si="604">INDEX(FuncStudy,$R1511,MATCH($A$1,UnbundledCategories,0))</f>
        <v>-1549.4575877403995</v>
      </c>
      <c r="I1511" s="180">
        <f t="shared" ref="I1511:O1526" si="605">INDEX(COSFactorTbl,MATCH($F1511,COSFactors,0),MATCH(I$119,Classes,0))*$H1511</f>
        <v>-646.85564276691832</v>
      </c>
      <c r="J1511" s="180">
        <f t="shared" si="605"/>
        <v>-201.87105934571656</v>
      </c>
      <c r="K1511" s="180">
        <f t="shared" si="605"/>
        <v>-332.23902212454618</v>
      </c>
      <c r="L1511" s="180">
        <f t="shared" si="605"/>
        <v>-133.45426616212336</v>
      </c>
      <c r="M1511" s="180">
        <f t="shared" si="605"/>
        <v>-175.3419388592018</v>
      </c>
      <c r="N1511" s="180">
        <f t="shared" si="605"/>
        <v>-57.154703803153396</v>
      </c>
      <c r="O1511" s="180">
        <f t="shared" si="605"/>
        <v>-2.5409546787398982</v>
      </c>
      <c r="P1511" s="164">
        <f t="shared" ref="P1511:P1527" si="60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1383</v>
      </c>
      <c r="G1512" s="103"/>
      <c r="H1512" s="180">
        <f t="shared" si="604"/>
        <v>0</v>
      </c>
      <c r="I1512" s="180">
        <f t="shared" si="605"/>
        <v>0</v>
      </c>
      <c r="J1512" s="180">
        <f t="shared" si="605"/>
        <v>0</v>
      </c>
      <c r="K1512" s="180">
        <f t="shared" si="605"/>
        <v>0</v>
      </c>
      <c r="L1512" s="180">
        <f t="shared" si="605"/>
        <v>0</v>
      </c>
      <c r="M1512" s="180">
        <f t="shared" si="605"/>
        <v>0</v>
      </c>
      <c r="N1512" s="180">
        <f t="shared" si="605"/>
        <v>0</v>
      </c>
      <c r="O1512" s="180">
        <f t="shared" si="605"/>
        <v>0</v>
      </c>
      <c r="P1512" s="164">
        <f t="shared" si="60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1383</v>
      </c>
      <c r="G1513" s="103"/>
      <c r="H1513" s="180">
        <f t="shared" si="604"/>
        <v>0</v>
      </c>
      <c r="I1513" s="180">
        <f t="shared" si="605"/>
        <v>0</v>
      </c>
      <c r="J1513" s="180">
        <f t="shared" si="605"/>
        <v>0</v>
      </c>
      <c r="K1513" s="180">
        <f t="shared" si="605"/>
        <v>0</v>
      </c>
      <c r="L1513" s="180">
        <f t="shared" si="605"/>
        <v>0</v>
      </c>
      <c r="M1513" s="180">
        <f t="shared" si="605"/>
        <v>0</v>
      </c>
      <c r="N1513" s="180">
        <f t="shared" si="605"/>
        <v>0</v>
      </c>
      <c r="O1513" s="180">
        <f t="shared" si="605"/>
        <v>0</v>
      </c>
      <c r="P1513" s="164">
        <f t="shared" si="60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1383</v>
      </c>
      <c r="G1514" s="103"/>
      <c r="H1514" s="180">
        <f t="shared" si="604"/>
        <v>0</v>
      </c>
      <c r="I1514" s="180">
        <f t="shared" si="605"/>
        <v>0</v>
      </c>
      <c r="J1514" s="180">
        <f t="shared" si="605"/>
        <v>0</v>
      </c>
      <c r="K1514" s="180">
        <f t="shared" si="605"/>
        <v>0</v>
      </c>
      <c r="L1514" s="180">
        <f t="shared" si="605"/>
        <v>0</v>
      </c>
      <c r="M1514" s="180">
        <f t="shared" si="605"/>
        <v>0</v>
      </c>
      <c r="N1514" s="180">
        <f t="shared" si="605"/>
        <v>0</v>
      </c>
      <c r="O1514" s="180">
        <f t="shared" si="605"/>
        <v>0</v>
      </c>
      <c r="P1514" s="164">
        <f t="shared" si="60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1383</v>
      </c>
      <c r="G1515" s="103"/>
      <c r="H1515" s="180">
        <f t="shared" si="604"/>
        <v>0</v>
      </c>
      <c r="I1515" s="180">
        <f t="shared" si="605"/>
        <v>0</v>
      </c>
      <c r="J1515" s="180">
        <f t="shared" si="605"/>
        <v>0</v>
      </c>
      <c r="K1515" s="180">
        <f t="shared" si="605"/>
        <v>0</v>
      </c>
      <c r="L1515" s="180">
        <f t="shared" si="605"/>
        <v>0</v>
      </c>
      <c r="M1515" s="180">
        <f t="shared" si="605"/>
        <v>0</v>
      </c>
      <c r="N1515" s="180">
        <f t="shared" si="605"/>
        <v>0</v>
      </c>
      <c r="O1515" s="180">
        <f t="shared" si="605"/>
        <v>0</v>
      </c>
      <c r="P1515" s="164">
        <f t="shared" si="60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103"/>
      <c r="H1516" s="180">
        <f t="shared" si="604"/>
        <v>0</v>
      </c>
      <c r="I1516" s="180">
        <f t="shared" si="605"/>
        <v>0</v>
      </c>
      <c r="J1516" s="180">
        <f t="shared" si="605"/>
        <v>0</v>
      </c>
      <c r="K1516" s="180">
        <f t="shared" si="605"/>
        <v>0</v>
      </c>
      <c r="L1516" s="180">
        <f t="shared" si="605"/>
        <v>0</v>
      </c>
      <c r="M1516" s="180">
        <f t="shared" si="605"/>
        <v>0</v>
      </c>
      <c r="N1516" s="180">
        <f t="shared" si="605"/>
        <v>0</v>
      </c>
      <c r="O1516" s="180">
        <f t="shared" si="605"/>
        <v>0</v>
      </c>
      <c r="P1516" s="164">
        <f t="shared" si="60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1383</v>
      </c>
      <c r="G1517" s="103"/>
      <c r="H1517" s="180">
        <f t="shared" si="604"/>
        <v>-945640.62293067342</v>
      </c>
      <c r="I1517" s="180">
        <f t="shared" si="605"/>
        <v>-394778.77794923837</v>
      </c>
      <c r="J1517" s="180">
        <f t="shared" si="605"/>
        <v>-123202.77484312908</v>
      </c>
      <c r="K1517" s="180">
        <f t="shared" si="605"/>
        <v>-202766.90264359274</v>
      </c>
      <c r="L1517" s="180">
        <f t="shared" si="605"/>
        <v>-81447.712015367593</v>
      </c>
      <c r="M1517" s="180">
        <f t="shared" si="605"/>
        <v>-107011.93862975744</v>
      </c>
      <c r="N1517" s="180">
        <f t="shared" si="605"/>
        <v>-34881.761292124786</v>
      </c>
      <c r="O1517" s="180">
        <f t="shared" si="605"/>
        <v>-1550.7555574633666</v>
      </c>
      <c r="P1517" s="164">
        <f t="shared" ref="P1517" si="60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1383</v>
      </c>
      <c r="G1518" s="103"/>
      <c r="H1518" s="180">
        <f t="shared" si="604"/>
        <v>-1744797.8136283569</v>
      </c>
      <c r="I1518" s="180">
        <f t="shared" si="605"/>
        <v>-728404.77865469572</v>
      </c>
      <c r="J1518" s="180">
        <f t="shared" si="605"/>
        <v>-227320.9578423512</v>
      </c>
      <c r="K1518" s="180">
        <f t="shared" si="605"/>
        <v>-374124.41875889176</v>
      </c>
      <c r="L1518" s="180">
        <f t="shared" si="605"/>
        <v>-150278.85478209172</v>
      </c>
      <c r="M1518" s="180">
        <f t="shared" si="605"/>
        <v>-197447.30929037198</v>
      </c>
      <c r="N1518" s="180">
        <f t="shared" si="605"/>
        <v>-64360.201288082193</v>
      </c>
      <c r="O1518" s="180">
        <f t="shared" si="605"/>
        <v>-2861.2930118723011</v>
      </c>
      <c r="P1518" s="164">
        <f t="shared" si="60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1383</v>
      </c>
      <c r="G1519" s="103"/>
      <c r="H1519" s="180">
        <f t="shared" si="604"/>
        <v>-96002.075532755349</v>
      </c>
      <c r="I1519" s="180">
        <f t="shared" si="605"/>
        <v>-40078.208507958865</v>
      </c>
      <c r="J1519" s="180">
        <f t="shared" si="605"/>
        <v>-12507.629018388987</v>
      </c>
      <c r="K1519" s="180">
        <f t="shared" si="605"/>
        <v>-20585.033078216362</v>
      </c>
      <c r="L1519" s="180">
        <f t="shared" si="605"/>
        <v>-8268.6268031049476</v>
      </c>
      <c r="M1519" s="180">
        <f t="shared" si="605"/>
        <v>-10863.924376896945</v>
      </c>
      <c r="N1519" s="180">
        <f t="shared" si="605"/>
        <v>-3541.2199952916003</v>
      </c>
      <c r="O1519" s="180">
        <f t="shared" si="605"/>
        <v>-157.43375289764026</v>
      </c>
      <c r="P1519" s="164">
        <f t="shared" si="60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604"/>
        <v>0</v>
      </c>
      <c r="I1520" s="180">
        <f t="shared" si="605"/>
        <v>0</v>
      </c>
      <c r="J1520" s="180">
        <f t="shared" si="605"/>
        <v>0</v>
      </c>
      <c r="K1520" s="180">
        <f t="shared" si="605"/>
        <v>0</v>
      </c>
      <c r="L1520" s="180">
        <f t="shared" si="605"/>
        <v>0</v>
      </c>
      <c r="M1520" s="180">
        <f t="shared" si="605"/>
        <v>0</v>
      </c>
      <c r="N1520" s="180">
        <f t="shared" si="605"/>
        <v>0</v>
      </c>
      <c r="O1520" s="180">
        <f t="shared" si="605"/>
        <v>0</v>
      </c>
      <c r="P1520" s="164">
        <f t="shared" ref="P1520:P1525" si="60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1383</v>
      </c>
      <c r="G1521" s="103"/>
      <c r="H1521" s="180">
        <f t="shared" si="604"/>
        <v>0</v>
      </c>
      <c r="I1521" s="180">
        <f t="shared" si="605"/>
        <v>0</v>
      </c>
      <c r="J1521" s="180">
        <f t="shared" si="605"/>
        <v>0</v>
      </c>
      <c r="K1521" s="180">
        <f t="shared" si="605"/>
        <v>0</v>
      </c>
      <c r="L1521" s="180">
        <f t="shared" si="605"/>
        <v>0</v>
      </c>
      <c r="M1521" s="180">
        <f t="shared" si="605"/>
        <v>0</v>
      </c>
      <c r="N1521" s="180">
        <f t="shared" si="605"/>
        <v>0</v>
      </c>
      <c r="O1521" s="180">
        <f t="shared" si="605"/>
        <v>0</v>
      </c>
      <c r="P1521" s="164">
        <f t="shared" si="60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1383</v>
      </c>
      <c r="G1522" s="103"/>
      <c r="H1522" s="180">
        <f t="shared" si="604"/>
        <v>0</v>
      </c>
      <c r="I1522" s="180">
        <f t="shared" si="605"/>
        <v>0</v>
      </c>
      <c r="J1522" s="180">
        <f t="shared" si="605"/>
        <v>0</v>
      </c>
      <c r="K1522" s="180">
        <f t="shared" si="605"/>
        <v>0</v>
      </c>
      <c r="L1522" s="180">
        <f t="shared" si="605"/>
        <v>0</v>
      </c>
      <c r="M1522" s="180">
        <f t="shared" si="605"/>
        <v>0</v>
      </c>
      <c r="N1522" s="180">
        <f t="shared" si="605"/>
        <v>0</v>
      </c>
      <c r="O1522" s="180">
        <f t="shared" si="605"/>
        <v>0</v>
      </c>
      <c r="P1522" s="164">
        <f t="shared" si="60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1383</v>
      </c>
      <c r="G1523" s="103"/>
      <c r="H1523" s="180">
        <f t="shared" si="604"/>
        <v>-874502.0034474628</v>
      </c>
      <c r="I1523" s="180">
        <f t="shared" si="605"/>
        <v>-365080.3739429242</v>
      </c>
      <c r="J1523" s="180">
        <f t="shared" si="605"/>
        <v>-113934.48083554013</v>
      </c>
      <c r="K1523" s="180">
        <f t="shared" si="605"/>
        <v>-187513.16123150321</v>
      </c>
      <c r="L1523" s="180">
        <f t="shared" si="605"/>
        <v>-75320.5664038744</v>
      </c>
      <c r="M1523" s="180">
        <f t="shared" si="605"/>
        <v>-98961.648278703957</v>
      </c>
      <c r="N1523" s="180">
        <f t="shared" si="605"/>
        <v>-32257.677381923975</v>
      </c>
      <c r="O1523" s="180">
        <f t="shared" si="605"/>
        <v>-1434.0953729928985</v>
      </c>
      <c r="P1523" s="164">
        <f t="shared" si="60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1383</v>
      </c>
      <c r="G1524" s="103"/>
      <c r="H1524" s="180">
        <f t="shared" si="604"/>
        <v>0</v>
      </c>
      <c r="I1524" s="180">
        <f t="shared" si="605"/>
        <v>0</v>
      </c>
      <c r="J1524" s="180">
        <f t="shared" si="605"/>
        <v>0</v>
      </c>
      <c r="K1524" s="180">
        <f t="shared" si="605"/>
        <v>0</v>
      </c>
      <c r="L1524" s="180">
        <f t="shared" si="605"/>
        <v>0</v>
      </c>
      <c r="M1524" s="180">
        <f t="shared" si="605"/>
        <v>0</v>
      </c>
      <c r="N1524" s="180">
        <f t="shared" si="605"/>
        <v>0</v>
      </c>
      <c r="O1524" s="180">
        <f t="shared" si="605"/>
        <v>0</v>
      </c>
      <c r="P1524" s="164">
        <f t="shared" si="60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1383</v>
      </c>
      <c r="G1525" s="103"/>
      <c r="H1525" s="180">
        <f t="shared" si="604"/>
        <v>-180918.36080002284</v>
      </c>
      <c r="I1525" s="180">
        <f t="shared" si="605"/>
        <v>-75528.406514372575</v>
      </c>
      <c r="J1525" s="180">
        <f t="shared" si="605"/>
        <v>-23570.946012825105</v>
      </c>
      <c r="K1525" s="180">
        <f t="shared" si="605"/>
        <v>-38793.020055639048</v>
      </c>
      <c r="L1525" s="180">
        <f t="shared" si="605"/>
        <v>-15582.438181500274</v>
      </c>
      <c r="M1525" s="180">
        <f t="shared" si="605"/>
        <v>-20473.342677398607</v>
      </c>
      <c r="N1525" s="180">
        <f t="shared" si="605"/>
        <v>-6673.5194340858543</v>
      </c>
      <c r="O1525" s="180">
        <f t="shared" si="605"/>
        <v>-296.68792420137629</v>
      </c>
      <c r="P1525" s="164">
        <f t="shared" si="60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1369</v>
      </c>
      <c r="G1526" s="103"/>
      <c r="H1526" s="180">
        <f t="shared" si="604"/>
        <v>-8441000.5629823077</v>
      </c>
      <c r="I1526" s="180">
        <f t="shared" si="605"/>
        <v>-3523884.0275237281</v>
      </c>
      <c r="J1526" s="180">
        <f t="shared" si="605"/>
        <v>-1099735.6359214657</v>
      </c>
      <c r="K1526" s="180">
        <f t="shared" si="605"/>
        <v>-1809942.908400438</v>
      </c>
      <c r="L1526" s="180">
        <f t="shared" si="605"/>
        <v>-727020.56817808736</v>
      </c>
      <c r="M1526" s="180">
        <f t="shared" si="605"/>
        <v>-955212.59590159589</v>
      </c>
      <c r="N1526" s="180">
        <f t="shared" si="605"/>
        <v>-311362.4346975896</v>
      </c>
      <c r="O1526" s="180">
        <f t="shared" si="605"/>
        <v>-13842.392359402547</v>
      </c>
      <c r="P1526" s="164">
        <f t="shared" si="60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>SUM(I1527:O1527)</f>
        <v>-12284410.896909317</v>
      </c>
      <c r="I1527" s="140">
        <f>SUM(I1511:I1526)</f>
        <v>-5128401.4287356846</v>
      </c>
      <c r="J1527" s="140">
        <f t="shared" ref="J1527:O1527" si="609">SUM(J1511:J1526)</f>
        <v>-1600474.2955330459</v>
      </c>
      <c r="K1527" s="140">
        <f t="shared" si="609"/>
        <v>-2634057.6831904058</v>
      </c>
      <c r="L1527" s="140">
        <f t="shared" si="609"/>
        <v>-1058052.2206301885</v>
      </c>
      <c r="M1527" s="140">
        <f t="shared" si="609"/>
        <v>-1390146.101093584</v>
      </c>
      <c r="N1527" s="140">
        <f t="shared" si="609"/>
        <v>-453133.96879290114</v>
      </c>
      <c r="O1527" s="140">
        <f t="shared" si="609"/>
        <v>-20145.198933508869</v>
      </c>
      <c r="P1527" s="164">
        <f t="shared" si="60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103"/>
      <c r="H1529" s="180">
        <f>INDEX(FuncStudy,$R1529,MATCH($A$1,UnbundledCategories,0))</f>
        <v>0</v>
      </c>
      <c r="I1529" s="180">
        <f t="shared" ref="I1529:O1529" si="610">INDEX(COSFactorTbl,MATCH($F1529,COSFactors,0),MATCH(I$119,Classes,0))*$H1529</f>
        <v>0</v>
      </c>
      <c r="J1529" s="180">
        <f t="shared" si="610"/>
        <v>0</v>
      </c>
      <c r="K1529" s="180">
        <f t="shared" si="610"/>
        <v>0</v>
      </c>
      <c r="L1529" s="180">
        <f t="shared" si="610"/>
        <v>0</v>
      </c>
      <c r="M1529" s="180">
        <f t="shared" si="610"/>
        <v>0</v>
      </c>
      <c r="N1529" s="180">
        <f t="shared" si="610"/>
        <v>0</v>
      </c>
      <c r="O1529" s="180">
        <f t="shared" si="61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12931870.533420203</v>
      </c>
      <c r="I1532" s="140">
        <f ca="1">I1498+I1506+I1508+I1527+I1529</f>
        <v>-5445984.3028955571</v>
      </c>
      <c r="J1532" s="140">
        <f t="shared" ref="J1532:O1532" ca="1" si="611">J1498+J1506+J1508+J1527+J1529</f>
        <v>-1690876.1033861153</v>
      </c>
      <c r="K1532" s="140">
        <f t="shared" ca="1" si="611"/>
        <v>-2748706.6408466781</v>
      </c>
      <c r="L1532" s="140">
        <f t="shared" ca="1" si="611"/>
        <v>-1102388.0041675398</v>
      </c>
      <c r="M1532" s="140">
        <f t="shared" ca="1" si="611"/>
        <v>-1441199.6140731238</v>
      </c>
      <c r="N1532" s="140">
        <f t="shared" ca="1" si="611"/>
        <v>-480187.74003256677</v>
      </c>
      <c r="O1532" s="140">
        <f t="shared" ca="1" si="611"/>
        <v>-22528.128018624018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pageMargins left="0.7" right="0.7" top="0.75" bottom="0.75" header="0.3" footer="0.3"/>
  <pageSetup scale="48" fitToHeight="0" orientation="landscape" r:id="rId1"/>
  <rowBreaks count="11" manualBreakCount="11">
    <brk id="114" max="14" man="1"/>
    <brk id="264" max="14" man="1"/>
    <brk id="327" max="14" man="1"/>
    <brk id="438" max="14" man="1"/>
    <brk id="580" max="14" man="1"/>
    <brk id="727" max="14" man="1"/>
    <brk id="871" max="14" man="1"/>
    <brk id="1011" max="14" man="1"/>
    <brk id="1181" max="14" man="1"/>
    <brk id="1276" max="14" man="1"/>
    <brk id="1417" max="14" man="1"/>
  </rowBreaks>
  <ignoredErrors>
    <ignoredError sqref="C1526:C1048576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200-000000000000}">
          <x14:formula1>
            <xm:f>FuncStudy!$G$91:$K$91</xm:f>
          </x14:formula1>
          <xm:sqref>A1</xm:sqref>
        </x14:dataValidation>
      </x14:dataValidations>
    </ext>
  </extLst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V1562"/>
  <sheetViews>
    <sheetView workbookViewId="0"/>
  </sheetViews>
  <sheetFormatPr baseColWidth="10" defaultColWidth="7.6640625" defaultRowHeight="13"/>
  <cols>
    <col min="1" max="1" width="6.6640625" style="1" customWidth="1"/>
    <col min="2" max="2" width="2.6640625" style="1" customWidth="1"/>
    <col min="3" max="3" width="12.6640625" style="1" customWidth="1"/>
    <col min="4" max="4" width="2.6640625" style="1" customWidth="1"/>
    <col min="5" max="5" width="47.6640625" style="1" customWidth="1"/>
    <col min="6" max="6" width="16.5" style="1" customWidth="1"/>
    <col min="7" max="7" width="10.33203125" style="162" bestFit="1" customWidth="1"/>
    <col min="8" max="8" width="18.5" style="1" bestFit="1" customWidth="1"/>
    <col min="9" max="9" width="18.6640625" style="1" bestFit="1" customWidth="1"/>
    <col min="10" max="10" width="17.6640625" style="1" bestFit="1" customWidth="1"/>
    <col min="11" max="11" width="23" style="1" bestFit="1" customWidth="1"/>
    <col min="12" max="12" width="16" style="1" bestFit="1" customWidth="1"/>
    <col min="13" max="13" width="24.1640625" style="1" bestFit="1" customWidth="1"/>
    <col min="14" max="14" width="17.5" style="1" bestFit="1" customWidth="1"/>
    <col min="15" max="15" width="20.5" style="1" bestFit="1" customWidth="1"/>
    <col min="16" max="16" width="14.6640625" style="58" bestFit="1" customWidth="1"/>
    <col min="17" max="18" width="7.6640625" style="1" customWidth="1"/>
    <col min="19" max="19" width="13.5" style="1" bestFit="1" customWidth="1"/>
    <col min="20" max="20" width="13.5" style="1" customWidth="1"/>
    <col min="21" max="21" width="13.5" style="1" bestFit="1" customWidth="1"/>
    <col min="22" max="22" width="14" style="1" customWidth="1"/>
    <col min="23" max="16384" width="7.6640625" style="1"/>
  </cols>
  <sheetData>
    <row r="1" spans="1:22">
      <c r="A1" s="39" t="s">
        <v>1435</v>
      </c>
      <c r="D1" s="1" t="s">
        <v>862</v>
      </c>
      <c r="E1" s="11" t="str">
        <f>LEFT(A1,FIND("
",A1))&amp;" - "&amp;RIGHT(A1,LEN(A1)-FIND("
",A1))&amp;" - Unbundled"</f>
        <v>Distribution
 - Total
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6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72950680.223775104</v>
      </c>
      <c r="I12" s="56">
        <f ca="1">IF(ISERROR(I25+(I59*I56)),0.001,I25+(I59*I56))</f>
        <v>42583933.593995363</v>
      </c>
      <c r="J12" s="56">
        <f t="shared" ref="J12:O12" ca="1" si="0">IF(ISERROR(J25+(J59*J56)),0.001,J25+(J59*J56))</f>
        <v>12524445.135578966</v>
      </c>
      <c r="K12" s="56">
        <f t="shared" ca="1" si="0"/>
        <v>9613454.9885616042</v>
      </c>
      <c r="L12" s="56">
        <f t="shared" ca="1" si="0"/>
        <v>3187584.3802398909</v>
      </c>
      <c r="M12" s="56">
        <f t="shared" ca="1" si="0"/>
        <v>1552475.8076011676</v>
      </c>
      <c r="N12" s="56">
        <f t="shared" ca="1" si="0"/>
        <v>3001909.6744804052</v>
      </c>
      <c r="O12" s="56">
        <f t="shared" ca="1" si="0"/>
        <v>486876.64331769169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18590890.067977503</v>
      </c>
      <c r="I15" s="56">
        <f t="shared" ref="I15:O15" ca="1" si="1">I634</f>
        <v>11256735.957344269</v>
      </c>
      <c r="J15" s="56">
        <f t="shared" ca="1" si="1"/>
        <v>2812849.2805848471</v>
      </c>
      <c r="K15" s="56">
        <f t="shared" ca="1" si="1"/>
        <v>2469986.9692711071</v>
      </c>
      <c r="L15" s="56">
        <f t="shared" ca="1" si="1"/>
        <v>921289.97880394314</v>
      </c>
      <c r="M15" s="56">
        <f t="shared" ca="1" si="1"/>
        <v>327755.1914023693</v>
      </c>
      <c r="N15" s="56">
        <f t="shared" ca="1" si="1"/>
        <v>699540.30413342861</v>
      </c>
      <c r="O15" s="56">
        <f t="shared" ca="1" si="1"/>
        <v>102732.38643753955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 ca="1">H692</f>
        <v>17883492.764758382</v>
      </c>
      <c r="I16" s="56">
        <f t="shared" ref="I16:O16" ca="1" si="3">I692</f>
        <v>10845120.976655647</v>
      </c>
      <c r="J16" s="56">
        <f t="shared" ca="1" si="3"/>
        <v>2967559.3343823906</v>
      </c>
      <c r="K16" s="56">
        <f t="shared" ca="1" si="3"/>
        <v>2077979.2241770055</v>
      </c>
      <c r="L16" s="56">
        <f t="shared" ca="1" si="3"/>
        <v>708416.42901116773</v>
      </c>
      <c r="M16" s="56">
        <f t="shared" ca="1" si="3"/>
        <v>180413.10085104217</v>
      </c>
      <c r="N16" s="56">
        <f t="shared" ca="1" si="3"/>
        <v>928600.18151894142</v>
      </c>
      <c r="O16" s="56">
        <f t="shared" ca="1" si="3"/>
        <v>175403.51816218751</v>
      </c>
      <c r="P16" s="164">
        <f t="shared" ca="1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11595487.060936594</v>
      </c>
      <c r="I17" s="56">
        <f t="shared" ref="I17:O17" ca="1" si="4">I744</f>
        <v>6065121.7284303783</v>
      </c>
      <c r="J17" s="56">
        <f t="shared" ca="1" si="4"/>
        <v>1628094.8319890283</v>
      </c>
      <c r="K17" s="56">
        <f t="shared" ca="1" si="4"/>
        <v>1823594.4152363071</v>
      </c>
      <c r="L17" s="56">
        <f t="shared" ca="1" si="4"/>
        <v>711162.0072369962</v>
      </c>
      <c r="M17" s="56">
        <f t="shared" ca="1" si="4"/>
        <v>845226.30000698683</v>
      </c>
      <c r="N17" s="56">
        <f t="shared" ca="1" si="4"/>
        <v>459267.59175786847</v>
      </c>
      <c r="O17" s="56">
        <f t="shared" ca="1" si="4"/>
        <v>63020.18627902666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7876494.1091884142</v>
      </c>
      <c r="I18" s="56">
        <f t="shared" ca="1" si="5"/>
        <v>4873427.3896684386</v>
      </c>
      <c r="J18" s="56">
        <f t="shared" ca="1" si="5"/>
        <v>1265236.3898734804</v>
      </c>
      <c r="K18" s="56">
        <f t="shared" ca="1" si="5"/>
        <v>883054.56206145685</v>
      </c>
      <c r="L18" s="56">
        <f t="shared" ca="1" si="5"/>
        <v>307243.86035135627</v>
      </c>
      <c r="M18" s="56">
        <f t="shared" ca="1" si="5"/>
        <v>108247.78609823824</v>
      </c>
      <c r="N18" s="56">
        <f t="shared" ca="1" si="5"/>
        <v>385132.27504124457</v>
      </c>
      <c r="O18" s="56">
        <f t="shared" ca="1" si="5"/>
        <v>54151.846094200155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3704451.1655408787</v>
      </c>
      <c r="I19" s="56">
        <f ca="1">IF(ISERROR(I782),0.001,I782)</f>
        <v>2292057.0400447221</v>
      </c>
      <c r="J19" s="56">
        <f t="shared" ref="J19:O19" ca="1" si="6">IF(ISERROR(J782),0.001,J782)</f>
        <v>595062.51819370594</v>
      </c>
      <c r="K19" s="56">
        <f t="shared" ca="1" si="6"/>
        <v>415315.80628603027</v>
      </c>
      <c r="L19" s="56">
        <f t="shared" ca="1" si="6"/>
        <v>144502.09202291101</v>
      </c>
      <c r="M19" s="56">
        <f t="shared" ca="1" si="6"/>
        <v>50910.802676923078</v>
      </c>
      <c r="N19" s="56">
        <f t="shared" ca="1" si="6"/>
        <v>181134.35817841991</v>
      </c>
      <c r="O19" s="56">
        <f t="shared" ca="1" si="6"/>
        <v>25468.548138166505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-4218143.3090258017</v>
      </c>
      <c r="I21" s="56">
        <f t="shared" ref="I21:O21" ca="1" si="8">I774</f>
        <v>-2609894.053214896</v>
      </c>
      <c r="J21" s="56">
        <f t="shared" ca="1" si="8"/>
        <v>-677579.17904806207</v>
      </c>
      <c r="K21" s="56">
        <f t="shared" ca="1" si="8"/>
        <v>-472907.18952217291</v>
      </c>
      <c r="L21" s="56">
        <f t="shared" ca="1" si="8"/>
        <v>-164540.03720620688</v>
      </c>
      <c r="M21" s="56">
        <f t="shared" ca="1" si="8"/>
        <v>-57970.547342183927</v>
      </c>
      <c r="N21" s="56">
        <f t="shared" ca="1" si="8"/>
        <v>-206252.05916931765</v>
      </c>
      <c r="O21" s="56">
        <f t="shared" ca="1" si="8"/>
        <v>-29000.24352296273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2.3483887283943856</v>
      </c>
      <c r="I23" s="56">
        <f t="shared" ref="I23:O23" si="10">I207</f>
        <v>0.98038727383782065</v>
      </c>
      <c r="J23" s="56">
        <f t="shared" si="10"/>
        <v>0.30595979141827417</v>
      </c>
      <c r="K23" s="56">
        <f t="shared" si="10"/>
        <v>0.50354806795833285</v>
      </c>
      <c r="L23" s="56">
        <f t="shared" si="10"/>
        <v>0.20226593931384398</v>
      </c>
      <c r="M23" s="56">
        <f t="shared" si="10"/>
        <v>0.26575172892099597</v>
      </c>
      <c r="N23" s="56">
        <f t="shared" si="10"/>
        <v>8.6624805511316141E-2</v>
      </c>
      <c r="O23" s="56">
        <f t="shared" si="10"/>
        <v>3.8511214338017145E-3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55432674.2077647</v>
      </c>
      <c r="I25" s="168">
        <f t="shared" ref="I25:O25" ca="1" si="11">SUM(I15:I23)</f>
        <v>32722570.019315839</v>
      </c>
      <c r="J25" s="168">
        <f t="shared" ca="1" si="11"/>
        <v>8591223.4819351844</v>
      </c>
      <c r="K25" s="168">
        <f t="shared" ca="1" si="11"/>
        <v>7197024.2910578018</v>
      </c>
      <c r="L25" s="168">
        <f t="shared" ca="1" si="11"/>
        <v>2628074.5324861067</v>
      </c>
      <c r="M25" s="168">
        <f t="shared" ca="1" si="11"/>
        <v>1454582.8994451049</v>
      </c>
      <c r="N25" s="168">
        <f t="shared" ca="1" si="11"/>
        <v>2447422.7380853905</v>
      </c>
      <c r="O25" s="168">
        <f t="shared" ca="1" si="11"/>
        <v>391776.24543927907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4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17518006.016010404</v>
      </c>
      <c r="I27" s="169">
        <f t="shared" ref="I27:O27" ca="1" si="12">I12-I25</f>
        <v>9861363.5746795237</v>
      </c>
      <c r="J27" s="169">
        <f t="shared" ca="1" si="12"/>
        <v>3933221.6536437813</v>
      </c>
      <c r="K27" s="169">
        <f t="shared" ca="1" si="12"/>
        <v>2416430.6975038024</v>
      </c>
      <c r="L27" s="169">
        <f t="shared" ca="1" si="12"/>
        <v>559509.84775378415</v>
      </c>
      <c r="M27" s="169">
        <f t="shared" ca="1" si="12"/>
        <v>97892.908156062709</v>
      </c>
      <c r="N27" s="169">
        <f t="shared" ca="1" si="12"/>
        <v>554486.93639501464</v>
      </c>
      <c r="O27" s="169">
        <f t="shared" ca="1" si="12"/>
        <v>95100.397878412623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4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 ca="1">H1213</f>
        <v>699124054.60195243</v>
      </c>
      <c r="I31" s="56">
        <f t="shared" ref="I31:O31" ca="1" si="13">I1213</f>
        <v>427671634.12492061</v>
      </c>
      <c r="J31" s="56">
        <f t="shared" ca="1" si="13"/>
        <v>117040774.51516785</v>
      </c>
      <c r="K31" s="56">
        <f t="shared" ca="1" si="13"/>
        <v>78340331.755078182</v>
      </c>
      <c r="L31" s="56">
        <f t="shared" ca="1" si="13"/>
        <v>26657631.417877264</v>
      </c>
      <c r="M31" s="56">
        <f t="shared" ca="1" si="13"/>
        <v>7565511.6469572736</v>
      </c>
      <c r="N31" s="56">
        <f t="shared" ca="1" si="13"/>
        <v>35884246.839347266</v>
      </c>
      <c r="O31" s="56">
        <f t="shared" ca="1" si="13"/>
        <v>5963924.3026039936</v>
      </c>
      <c r="P31" s="164">
        <f t="shared" ref="P31:P41" ca="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1.4306753602634368E-9</v>
      </c>
      <c r="I35" s="56">
        <f t="shared" ref="I35:O35" si="18">I1287</f>
        <v>8.7517982709733342E-10</v>
      </c>
      <c r="J35" s="56">
        <f t="shared" si="18"/>
        <v>2.3951021445018924E-10</v>
      </c>
      <c r="K35" s="56">
        <f t="shared" si="18"/>
        <v>1.6031429846977066E-10</v>
      </c>
      <c r="L35" s="56">
        <f t="shared" si="18"/>
        <v>5.4551715366531978E-11</v>
      </c>
      <c r="M35" s="56">
        <f t="shared" si="18"/>
        <v>1.5481932040302018E-11</v>
      </c>
      <c r="N35" s="56">
        <f t="shared" si="18"/>
        <v>7.3432901409600374E-11</v>
      </c>
      <c r="O35" s="56">
        <f t="shared" si="18"/>
        <v>1.220447142970899E-11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1.5768117216519628E-5</v>
      </c>
      <c r="I37" s="56">
        <f t="shared" ref="I37:O37" si="20">SUM(I1276:I1280)</f>
        <v>9.6457508687806655E-6</v>
      </c>
      <c r="J37" s="56">
        <f t="shared" si="20"/>
        <v>2.6397498977748039E-6</v>
      </c>
      <c r="K37" s="56">
        <f t="shared" si="20"/>
        <v>1.7668960548044889E-6</v>
      </c>
      <c r="L37" s="56">
        <f t="shared" si="20"/>
        <v>6.0123901351268323E-7</v>
      </c>
      <c r="M37" s="56">
        <f t="shared" si="20"/>
        <v>1.7063334277646471E-7</v>
      </c>
      <c r="N37" s="56">
        <f t="shared" si="20"/>
        <v>8.0933706495266633E-7</v>
      </c>
      <c r="O37" s="56">
        <f t="shared" si="20"/>
        <v>1.345109739178573E-7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699124054.60196817</v>
      </c>
      <c r="I43" s="168">
        <f t="shared" ref="I43:O43" ca="1" si="25">SUM(I31:I41)</f>
        <v>427671634.12493026</v>
      </c>
      <c r="J43" s="168">
        <f t="shared" ca="1" si="25"/>
        <v>117040774.51517048</v>
      </c>
      <c r="K43" s="168">
        <f t="shared" ca="1" si="25"/>
        <v>78340331.755079955</v>
      </c>
      <c r="L43" s="168">
        <f t="shared" ca="1" si="25"/>
        <v>26657631.417877864</v>
      </c>
      <c r="M43" s="168">
        <f t="shared" ca="1" si="25"/>
        <v>7565511.646957444</v>
      </c>
      <c r="N43" s="168">
        <f t="shared" ca="1" si="25"/>
        <v>35884246.839348078</v>
      </c>
      <c r="O43" s="168">
        <f t="shared" ca="1" si="25"/>
        <v>5963924.3026041277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 ca="1">H1493</f>
        <v>-329404805.19080073</v>
      </c>
      <c r="I46" s="56">
        <f t="shared" ref="I46:O46" ca="1" si="26">I1493</f>
        <v>-200712764.54636601</v>
      </c>
      <c r="J46" s="56">
        <f t="shared" ca="1" si="26"/>
        <v>-55731804.802195042</v>
      </c>
      <c r="K46" s="56">
        <f t="shared" ca="1" si="26"/>
        <v>-37251720.861250356</v>
      </c>
      <c r="L46" s="56">
        <f t="shared" ca="1" si="26"/>
        <v>-12565184.222348921</v>
      </c>
      <c r="M46" s="56">
        <f t="shared" ca="1" si="26"/>
        <v>-2536328.6212474103</v>
      </c>
      <c r="N46" s="56">
        <f t="shared" ca="1" si="26"/>
        <v>-17723136.448843412</v>
      </c>
      <c r="O46" s="56">
        <f t="shared" ca="1" si="26"/>
        <v>-2883865.6885495693</v>
      </c>
      <c r="P46" s="164">
        <f t="shared" ref="P46:P56" ca="1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9567304.2538438737</v>
      </c>
      <c r="I47" s="56">
        <f t="shared" ref="I47:O47" ca="1" si="28">I1532</f>
        <v>-5663642.4008644018</v>
      </c>
      <c r="J47" s="56">
        <f t="shared" ca="1" si="28"/>
        <v>-1558365.6155942061</v>
      </c>
      <c r="K47" s="56">
        <f t="shared" ca="1" si="28"/>
        <v>-1173396.1449340386</v>
      </c>
      <c r="L47" s="56">
        <f t="shared" ca="1" si="28"/>
        <v>-412095.90856015164</v>
      </c>
      <c r="M47" s="56">
        <f t="shared" ca="1" si="28"/>
        <v>-209555.67590846858</v>
      </c>
      <c r="N47" s="56">
        <f t="shared" ca="1" si="28"/>
        <v>-476192.79169545328</v>
      </c>
      <c r="O47" s="56">
        <f t="shared" ca="1" si="28"/>
        <v>-74055.71628715226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56195641.204711989</v>
      </c>
      <c r="I48" s="56">
        <f t="shared" ca="1" si="29"/>
        <v>-34533716.606057122</v>
      </c>
      <c r="J48" s="56">
        <f t="shared" ca="1" si="29"/>
        <v>-9330130.6196538322</v>
      </c>
      <c r="K48" s="56">
        <f t="shared" ca="1" si="29"/>
        <v>-6217450.2876887638</v>
      </c>
      <c r="L48" s="56">
        <f t="shared" ca="1" si="29"/>
        <v>-2128996.7265609344</v>
      </c>
      <c r="M48" s="56">
        <f t="shared" ca="1" si="29"/>
        <v>-749968.99646809814</v>
      </c>
      <c r="N48" s="56">
        <f t="shared" ca="1" si="29"/>
        <v>-2764978.8994326838</v>
      </c>
      <c r="O48" s="56">
        <f t="shared" ca="1" si="29"/>
        <v>-470399.06885055092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-4173.7450576654464</v>
      </c>
      <c r="I49" s="56">
        <f t="shared" ref="I49:O49" ca="1" si="30">I1392</f>
        <v>-2564.5560801133861</v>
      </c>
      <c r="J49" s="56">
        <f t="shared" ca="1" si="30"/>
        <v>-692.44048768092136</v>
      </c>
      <c r="K49" s="56">
        <f t="shared" ca="1" si="30"/>
        <v>-462.57123562413165</v>
      </c>
      <c r="L49" s="56">
        <f t="shared" ca="1" si="30"/>
        <v>-158.53947018437208</v>
      </c>
      <c r="M49" s="56">
        <f t="shared" ca="1" si="30"/>
        <v>-55.853914164579969</v>
      </c>
      <c r="N49" s="56">
        <f t="shared" ca="1" si="30"/>
        <v>-204.94776833985262</v>
      </c>
      <c r="O49" s="56">
        <f t="shared" ca="1" si="30"/>
        <v>-34.836101558202522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-7825156.6492933882</v>
      </c>
      <c r="I50" s="56">
        <f t="shared" ref="I50:O50" si="31">I1347</f>
        <v>-3536416.8387639695</v>
      </c>
      <c r="J50" s="56">
        <f t="shared" si="31"/>
        <v>-2851322.2818151568</v>
      </c>
      <c r="K50" s="56">
        <f t="shared" si="31"/>
        <v>-497726.82819694333</v>
      </c>
      <c r="L50" s="56">
        <f t="shared" si="31"/>
        <v>0</v>
      </c>
      <c r="M50" s="56">
        <f t="shared" si="31"/>
        <v>0</v>
      </c>
      <c r="N50" s="56">
        <f t="shared" si="31"/>
        <v>-440094.29665294307</v>
      </c>
      <c r="O50" s="56">
        <f t="shared" si="31"/>
        <v>-499596.40386437526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-38638.129339688174</v>
      </c>
      <c r="I52" s="56">
        <f>I1334+I1336+I1338+I1342+I1340+I1345+I1349+I1351</f>
        <v>-23635.9081131069</v>
      </c>
      <c r="J52" s="56">
        <f t="shared" ref="J52:O52" si="33">J1334+J1336+J1338+J1342+J1340+J1345+J1349+J1351</f>
        <v>-6468.43225314151</v>
      </c>
      <c r="K52" s="56">
        <f t="shared" si="33"/>
        <v>-4329.5947992952069</v>
      </c>
      <c r="L52" s="56">
        <f t="shared" si="33"/>
        <v>-1473.2735969156574</v>
      </c>
      <c r="M52" s="56">
        <f t="shared" si="33"/>
        <v>-418.11923879873336</v>
      </c>
      <c r="N52" s="56">
        <f t="shared" si="33"/>
        <v>-1983.1962031765631</v>
      </c>
      <c r="O52" s="56">
        <f t="shared" si="33"/>
        <v>-329.60513525360136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403035719.17304724</v>
      </c>
      <c r="I54" s="168">
        <f t="shared" ref="I54:O54" ca="1" si="34">SUM(I46:I52)</f>
        <v>-244472740.85624468</v>
      </c>
      <c r="J54" s="168">
        <f t="shared" ca="1" si="34"/>
        <v>-69478784.191999063</v>
      </c>
      <c r="K54" s="168">
        <f t="shared" ca="1" si="34"/>
        <v>-45145086.288105018</v>
      </c>
      <c r="L54" s="168">
        <f t="shared" ca="1" si="34"/>
        <v>-15107908.670537107</v>
      </c>
      <c r="M54" s="168">
        <f t="shared" ca="1" si="34"/>
        <v>-3496327.2667769403</v>
      </c>
      <c r="N54" s="168">
        <f t="shared" ca="1" si="34"/>
        <v>-21406590.580596007</v>
      </c>
      <c r="O54" s="168">
        <f t="shared" ca="1" si="34"/>
        <v>-3928281.3187884595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4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296088335.42892092</v>
      </c>
      <c r="I56" s="169">
        <f t="shared" ref="I56:O56" ca="1" si="35">I43+I54</f>
        <v>183198893.26868558</v>
      </c>
      <c r="J56" s="169">
        <f t="shared" ca="1" si="35"/>
        <v>47561990.323171422</v>
      </c>
      <c r="K56" s="169">
        <f t="shared" ca="1" si="35"/>
        <v>33195245.466974936</v>
      </c>
      <c r="L56" s="169">
        <f t="shared" ca="1" si="35"/>
        <v>11549722.747340757</v>
      </c>
      <c r="M56" s="169">
        <f t="shared" ca="1" si="35"/>
        <v>4069184.3801805037</v>
      </c>
      <c r="N56" s="169">
        <f t="shared" ca="1" si="35"/>
        <v>14477656.25875207</v>
      </c>
      <c r="O56" s="169">
        <f t="shared" ca="1" si="35"/>
        <v>2035642.9838156682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4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5.9164796176902359E-2</v>
      </c>
      <c r="I59" s="171">
        <f ca="1">IF(ISERROR('G+T+D+C+CO'!I59),10%,'G+T+D+C+CO'!I59)</f>
        <v>5.3828728977180662E-2</v>
      </c>
      <c r="J59" s="171">
        <f ca="1">IF(ISERROR('G+T+D+C+CO'!J59),10%,'G+T+D+C+CO'!J59)</f>
        <v>8.2696742228795667E-2</v>
      </c>
      <c r="K59" s="171">
        <f ca="1">IF(ISERROR('G+T+D+C+CO'!K59),10%,'G+T+D+C+CO'!K59)</f>
        <v>7.2794481966034691E-2</v>
      </c>
      <c r="L59" s="171">
        <f ca="1">IF(ISERROR('G+T+D+C+CO'!L59),10%,'G+T+D+C+CO'!L59)</f>
        <v>4.844357392757391E-2</v>
      </c>
      <c r="M59" s="171">
        <f ca="1">IF(ISERROR('G+T+D+C+CO'!M59),10%,'G+T+D+C+CO'!M59)</f>
        <v>2.405713258727302E-2</v>
      </c>
      <c r="N59" s="171">
        <f ca="1">IF(ISERROR('G+T+D+C+CO'!N59),10%,'G+T+D+C+CO'!N59)</f>
        <v>3.8299495891112548E-2</v>
      </c>
      <c r="O59" s="171">
        <f ca="1">IF(ISERROR('G+T+D+C+CO'!O59),10%,'G+T+D+C+CO'!O59)</f>
        <v>4.671762123049380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8534302691446461E-2</v>
      </c>
      <c r="I61" s="171">
        <f ca="1">(I59-Inputs!$M$6-Inputs!$M$7)/Inputs!$K$8</f>
        <v>5.8179039350243864E-2</v>
      </c>
      <c r="J61" s="171">
        <f ca="1">(J59-Inputs!$M$6-Inputs!$M$7)/Inputs!$K$8</f>
        <v>0.11420079997825669</v>
      </c>
      <c r="K61" s="171">
        <f ca="1">(K59-Inputs!$M$6-Inputs!$M$7)/Inputs!$K$8</f>
        <v>9.4984304222850174E-2</v>
      </c>
      <c r="L61" s="171">
        <f ca="1">(L59-Inputs!$M$6-Inputs!$M$7)/Inputs!$K$8</f>
        <v>4.7728515287354764E-2</v>
      </c>
      <c r="M61" s="171">
        <f ca="1">(M59-Inputs!$M$6-Inputs!$M$7)/Inputs!$K$8</f>
        <v>4.0376981811181864E-4</v>
      </c>
      <c r="N61" s="171">
        <f ca="1">(N59-Inputs!$M$6-Inputs!$M$7)/Inputs!$K$8</f>
        <v>2.8042743821293514E-2</v>
      </c>
      <c r="O61" s="171">
        <f ca="1">(O59-Inputs!$M$6-Inputs!$M$7)/Inputs!$K$8</f>
        <v>4.4379101941575405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6">
      <c r="A77" s="81"/>
      <c r="D77" s="124"/>
      <c r="E77" s="3" t="s">
        <v>866</v>
      </c>
      <c r="F77" s="329" t="s">
        <v>1489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296088335.42892092</v>
      </c>
      <c r="I79" s="56">
        <f t="shared" ca="1" si="36"/>
        <v>183198893.26868558</v>
      </c>
      <c r="J79" s="56">
        <f t="shared" ca="1" si="36"/>
        <v>47561990.323171422</v>
      </c>
      <c r="K79" s="56">
        <f t="shared" ca="1" si="36"/>
        <v>33195245.466974936</v>
      </c>
      <c r="L79" s="56">
        <f t="shared" ca="1" si="36"/>
        <v>11549722.747340757</v>
      </c>
      <c r="M79" s="56">
        <f t="shared" ca="1" si="36"/>
        <v>4069184.3801805037</v>
      </c>
      <c r="N79" s="56">
        <f t="shared" ca="1" si="36"/>
        <v>14477656.25875207</v>
      </c>
      <c r="O79" s="56">
        <f t="shared" ca="1" si="36"/>
        <v>2035642.9838156682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84E-2</v>
      </c>
      <c r="G82" s="103"/>
      <c r="H82" s="56">
        <f ca="1">(H79*$F$82)</f>
        <v>17088774.930564817</v>
      </c>
      <c r="I82" s="56">
        <f t="shared" ref="I82:O82" ca="1" si="37">(I79*$F$82)</f>
        <v>10573346.802271033</v>
      </c>
      <c r="J82" s="56">
        <f t="shared" ca="1" si="37"/>
        <v>2745046.1589612118</v>
      </c>
      <c r="K82" s="56">
        <f t="shared" ca="1" si="37"/>
        <v>1915867.7011988028</v>
      </c>
      <c r="L82" s="56">
        <f t="shared" ca="1" si="37"/>
        <v>666593.6780448138</v>
      </c>
      <c r="M82" s="56">
        <f t="shared" ca="1" si="37"/>
        <v>234853.48020596948</v>
      </c>
      <c r="N82" s="56">
        <f t="shared" ca="1" si="37"/>
        <v>835579.72309006902</v>
      </c>
      <c r="O82" s="56">
        <f t="shared" ca="1" si="37"/>
        <v>117487.38679291961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18590890.067977503</v>
      </c>
      <c r="I83" s="56">
        <f t="shared" ca="1" si="39"/>
        <v>11256735.957344269</v>
      </c>
      <c r="J83" s="56">
        <f t="shared" ca="1" si="39"/>
        <v>2812849.2805848471</v>
      </c>
      <c r="K83" s="56">
        <f t="shared" ca="1" si="39"/>
        <v>2469986.9692711071</v>
      </c>
      <c r="L83" s="56">
        <f t="shared" ca="1" si="39"/>
        <v>921289.97880394314</v>
      </c>
      <c r="M83" s="56">
        <f t="shared" ca="1" si="39"/>
        <v>327755.1914023693</v>
      </c>
      <c r="N83" s="56">
        <f t="shared" ca="1" si="39"/>
        <v>699540.30413342861</v>
      </c>
      <c r="O83" s="56">
        <f t="shared" ca="1" si="39"/>
        <v>102732.38643753955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ca="1" si="41">H16</f>
        <v>17883492.764758382</v>
      </c>
      <c r="I85" s="56">
        <f t="shared" ca="1" si="41"/>
        <v>10845120.976655647</v>
      </c>
      <c r="J85" s="56">
        <f t="shared" ca="1" si="41"/>
        <v>2967559.3343823906</v>
      </c>
      <c r="K85" s="56">
        <f t="shared" ca="1" si="41"/>
        <v>2077979.2241770055</v>
      </c>
      <c r="L85" s="56">
        <f t="shared" ca="1" si="41"/>
        <v>708416.42901116773</v>
      </c>
      <c r="M85" s="56">
        <f t="shared" ca="1" si="41"/>
        <v>180413.10085104217</v>
      </c>
      <c r="N85" s="56">
        <f t="shared" ca="1" si="41"/>
        <v>928600.18151894142</v>
      </c>
      <c r="O85" s="56">
        <f t="shared" ca="1" si="41"/>
        <v>175403.51816218751</v>
      </c>
      <c r="P85" s="164">
        <f t="shared" ca="1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11595487.060936594</v>
      </c>
      <c r="I86" s="56">
        <f t="shared" ca="1" si="42"/>
        <v>6065121.7284303783</v>
      </c>
      <c r="J86" s="56">
        <f t="shared" ca="1" si="42"/>
        <v>1628094.8319890283</v>
      </c>
      <c r="K86" s="56">
        <f t="shared" ca="1" si="42"/>
        <v>1823594.4152363071</v>
      </c>
      <c r="L86" s="56">
        <f t="shared" ca="1" si="42"/>
        <v>711162.0072369962</v>
      </c>
      <c r="M86" s="56">
        <f t="shared" ca="1" si="42"/>
        <v>845226.30000698683</v>
      </c>
      <c r="N86" s="56">
        <f t="shared" ca="1" si="42"/>
        <v>459267.59175786847</v>
      </c>
      <c r="O86" s="56">
        <f t="shared" ca="1" si="42"/>
        <v>63020.18627902666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7876494.1091884142</v>
      </c>
      <c r="I87" s="56">
        <f t="shared" ca="1" si="43"/>
        <v>4873427.3896684386</v>
      </c>
      <c r="J87" s="56">
        <f t="shared" ca="1" si="43"/>
        <v>1265236.3898734804</v>
      </c>
      <c r="K87" s="56">
        <f t="shared" ca="1" si="43"/>
        <v>883054.56206145685</v>
      </c>
      <c r="L87" s="56">
        <f t="shared" ca="1" si="43"/>
        <v>307243.86035135627</v>
      </c>
      <c r="M87" s="56">
        <f t="shared" ca="1" si="43"/>
        <v>108247.78609823824</v>
      </c>
      <c r="N87" s="56">
        <f t="shared" ca="1" si="43"/>
        <v>385132.27504124457</v>
      </c>
      <c r="O87" s="56">
        <f t="shared" ca="1" si="43"/>
        <v>54151.846094200155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3704451.1655408787</v>
      </c>
      <c r="I88" s="56">
        <f t="shared" ca="1" si="44"/>
        <v>2292057.0400447221</v>
      </c>
      <c r="J88" s="56">
        <f t="shared" ca="1" si="44"/>
        <v>595062.51819370594</v>
      </c>
      <c r="K88" s="56">
        <f t="shared" ca="1" si="44"/>
        <v>415315.80628603027</v>
      </c>
      <c r="L88" s="56">
        <f t="shared" ca="1" si="44"/>
        <v>144502.09202291101</v>
      </c>
      <c r="M88" s="56">
        <f t="shared" ca="1" si="44"/>
        <v>50910.802676923078</v>
      </c>
      <c r="N88" s="56">
        <f t="shared" ca="1" si="44"/>
        <v>181134.35817841991</v>
      </c>
      <c r="O88" s="56">
        <f t="shared" ca="1" si="44"/>
        <v>25468.548138166505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-4218143.3090258017</v>
      </c>
      <c r="I92" s="56">
        <f t="shared" ca="1" si="48"/>
        <v>-2609894.053214896</v>
      </c>
      <c r="J92" s="56">
        <f t="shared" ca="1" si="48"/>
        <v>-677579.17904806207</v>
      </c>
      <c r="K92" s="56">
        <f t="shared" ca="1" si="48"/>
        <v>-472907.18952217291</v>
      </c>
      <c r="L92" s="56">
        <f t="shared" ca="1" si="48"/>
        <v>-164540.03720620688</v>
      </c>
      <c r="M92" s="56">
        <f t="shared" ca="1" si="48"/>
        <v>-57970.547342183927</v>
      </c>
      <c r="N92" s="56">
        <f t="shared" ca="1" si="48"/>
        <v>-206252.05916931765</v>
      </c>
      <c r="O92" s="56">
        <f t="shared" ca="1" si="48"/>
        <v>-29000.24352296273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2.3483887283943856</v>
      </c>
      <c r="I94" s="56">
        <f t="shared" si="50"/>
        <v>0.98038727383782065</v>
      </c>
      <c r="J94" s="56">
        <f t="shared" si="50"/>
        <v>0.30595979141827417</v>
      </c>
      <c r="K94" s="56">
        <f t="shared" si="50"/>
        <v>0.50354806795833285</v>
      </c>
      <c r="L94" s="56">
        <f t="shared" si="50"/>
        <v>0.20226593931384398</v>
      </c>
      <c r="M94" s="56">
        <f t="shared" si="50"/>
        <v>0.26575172892099597</v>
      </c>
      <c r="N94" s="56">
        <f t="shared" si="50"/>
        <v>8.6624805511316141E-2</v>
      </c>
      <c r="O94" s="56">
        <f t="shared" si="50"/>
        <v>3.8511214338017145E-3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-1655520.7160529396</v>
      </c>
      <c r="I95" s="56">
        <f t="shared" ref="I95:O95" ca="1" si="51">-I123-I124-I132-I143-I145-I148-I150-I190-I152-I154</f>
        <v>-541534.6780197426</v>
      </c>
      <c r="J95" s="56">
        <f t="shared" ca="1" si="51"/>
        <v>-308852.65847645845</v>
      </c>
      <c r="K95" s="56">
        <f t="shared" ca="1" si="51"/>
        <v>-414976.48286635114</v>
      </c>
      <c r="L95" s="56">
        <f t="shared" ca="1" si="51"/>
        <v>-114645.37709100937</v>
      </c>
      <c r="M95" s="56">
        <f t="shared" ca="1" si="51"/>
        <v>-82282.633479033335</v>
      </c>
      <c r="N95" s="56">
        <f t="shared" ca="1" si="51"/>
        <v>-190237.96308108221</v>
      </c>
      <c r="O95" s="56">
        <f t="shared" ca="1" si="51"/>
        <v>-2990.9230392623467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70865928.422276571</v>
      </c>
      <c r="I97" s="56">
        <f t="shared" ref="I97:O97" ca="1" si="52">SUM(I82:I95)</f>
        <v>42754382.143567123</v>
      </c>
      <c r="J97" s="56">
        <f t="shared" ca="1" si="52"/>
        <v>11027416.982419932</v>
      </c>
      <c r="K97" s="56">
        <f t="shared" ca="1" si="52"/>
        <v>8697915.5093902517</v>
      </c>
      <c r="L97" s="56">
        <f t="shared" ca="1" si="52"/>
        <v>3180022.8334399113</v>
      </c>
      <c r="M97" s="56">
        <f t="shared" ca="1" si="52"/>
        <v>1607153.7461720409</v>
      </c>
      <c r="N97" s="56">
        <f t="shared" ca="1" si="52"/>
        <v>3092764.4980943771</v>
      </c>
      <c r="O97" s="56">
        <f t="shared" ca="1" si="52"/>
        <v>506272.70919293631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71295159.507722154</v>
      </c>
      <c r="I98" s="173">
        <f t="shared" ref="I98:O98" ca="1" si="53">I120+I122+I127+I129+I131</f>
        <v>42042398.915975623</v>
      </c>
      <c r="J98" s="173">
        <f t="shared" ca="1" si="53"/>
        <v>12215592.477102507</v>
      </c>
      <c r="K98" s="173">
        <f t="shared" ca="1" si="53"/>
        <v>9198478.5056952536</v>
      </c>
      <c r="L98" s="173">
        <f t="shared" ca="1" si="53"/>
        <v>3072939.0031488817</v>
      </c>
      <c r="M98" s="173">
        <f t="shared" ca="1" si="53"/>
        <v>1470193.1741221342</v>
      </c>
      <c r="N98" s="173">
        <f t="shared" ca="1" si="53"/>
        <v>2811671.7113993228</v>
      </c>
      <c r="O98" s="173">
        <f t="shared" ca="1" si="53"/>
        <v>483885.72027842933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-429231.08544558287</v>
      </c>
      <c r="I101" s="56">
        <f t="shared" ref="I101:O101" ca="1" si="54">I97-I98</f>
        <v>711983.22759149969</v>
      </c>
      <c r="J101" s="56">
        <f t="shared" ca="1" si="54"/>
        <v>-1188175.4946825746</v>
      </c>
      <c r="K101" s="56">
        <f t="shared" ca="1" si="54"/>
        <v>-500562.9963050019</v>
      </c>
      <c r="L101" s="56">
        <f t="shared" ca="1" si="54"/>
        <v>107083.83029102953</v>
      </c>
      <c r="M101" s="56">
        <f t="shared" ca="1" si="54"/>
        <v>136960.57204990671</v>
      </c>
      <c r="N101" s="56">
        <f t="shared" ca="1" si="54"/>
        <v>281092.78669505427</v>
      </c>
      <c r="O101" s="56">
        <f t="shared" ca="1" si="54"/>
        <v>22386.988914506976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71295159.507722169</v>
      </c>
      <c r="I103" s="56">
        <f t="shared" ca="1" si="55"/>
        <v>42042398.915975623</v>
      </c>
      <c r="J103" s="56">
        <f t="shared" ca="1" si="55"/>
        <v>12215592.477102507</v>
      </c>
      <c r="K103" s="56">
        <f t="shared" ca="1" si="55"/>
        <v>9198478.5056952536</v>
      </c>
      <c r="L103" s="56">
        <f t="shared" ca="1" si="55"/>
        <v>3072939.0031488817</v>
      </c>
      <c r="M103" s="56">
        <f t="shared" ca="1" si="55"/>
        <v>1470193.1741221342</v>
      </c>
      <c r="N103" s="56">
        <f t="shared" ca="1" si="55"/>
        <v>2811671.7113993228</v>
      </c>
      <c r="O103" s="56">
        <f t="shared" ca="1" si="55"/>
        <v>483885.72027842933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-6.020480049547988E-3</v>
      </c>
      <c r="I107" s="171">
        <f t="shared" ref="I107:O107" ca="1" si="57">(I101/I103)</f>
        <v>1.6934885875909293E-2</v>
      </c>
      <c r="J107" s="171">
        <f t="shared" ca="1" si="57"/>
        <v>-9.7267119618614312E-2</v>
      </c>
      <c r="K107" s="171">
        <f t="shared" ca="1" si="57"/>
        <v>-5.4418020979782412E-2</v>
      </c>
      <c r="L107" s="171">
        <f t="shared" ca="1" si="57"/>
        <v>3.4847366049667532E-2</v>
      </c>
      <c r="M107" s="171">
        <f t="shared" ca="1" si="57"/>
        <v>9.3158215165627556E-2</v>
      </c>
      <c r="N107" s="171">
        <f t="shared" ca="1" si="57"/>
        <v>9.9973544406135165E-2</v>
      </c>
      <c r="O107" s="171">
        <f t="shared" ca="1" si="57"/>
        <v>4.6265033201693645E-2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Distribution
 - Total
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6">
      <c r="A119" s="81"/>
      <c r="B119" s="4"/>
      <c r="C119" s="329" t="s">
        <v>1491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42042398.915975623</v>
      </c>
      <c r="I120" s="140">
        <f ca="1">I103</f>
        <v>42042398.915975623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25695935.868319221</v>
      </c>
      <c r="I122" s="140">
        <v>0</v>
      </c>
      <c r="J122" s="140">
        <f ca="1">J103-J129-J131</f>
        <v>12215592.477102507</v>
      </c>
      <c r="K122" s="140">
        <f ca="1">K103-K129-K131</f>
        <v>9198478.5056952536</v>
      </c>
      <c r="L122" s="140">
        <v>0</v>
      </c>
      <c r="M122" s="140">
        <f ca="1">M103-M129-M131</f>
        <v>1470193.1741221342</v>
      </c>
      <c r="N122" s="140">
        <f ca="1">N103-N129-N131</f>
        <v>2811671.7113993228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25695935.868319221</v>
      </c>
      <c r="I125" s="140">
        <f>SUM(I122:I124)</f>
        <v>0</v>
      </c>
      <c r="J125" s="140">
        <f t="shared" ref="J125:O125" ca="1" si="59">SUM(J122:J124)</f>
        <v>12215592.477102507</v>
      </c>
      <c r="K125" s="140">
        <f t="shared" ca="1" si="59"/>
        <v>9198478.5056952536</v>
      </c>
      <c r="L125" s="140">
        <f t="shared" si="59"/>
        <v>0</v>
      </c>
      <c r="M125" s="140">
        <f t="shared" ca="1" si="59"/>
        <v>1470193.1741221342</v>
      </c>
      <c r="N125" s="140">
        <f t="shared" ca="1" si="59"/>
        <v>2811671.7113993228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3556824.7234273111</v>
      </c>
      <c r="I127" s="140">
        <v>0</v>
      </c>
      <c r="J127" s="140">
        <v>0</v>
      </c>
      <c r="K127" s="140">
        <v>0</v>
      </c>
      <c r="L127" s="140">
        <f ca="1">L103</f>
        <v>3072939.0031488817</v>
      </c>
      <c r="M127" s="140">
        <v>0</v>
      </c>
      <c r="N127" s="140">
        <v>0</v>
      </c>
      <c r="O127" s="140">
        <f ca="1">O103</f>
        <v>483885.72027842933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71295159.507722154</v>
      </c>
      <c r="I135" s="140">
        <f ca="1">I120+I125+I127+I129+I133</f>
        <v>42042398.915975623</v>
      </c>
      <c r="J135" s="140">
        <f t="shared" ref="J135:O135" ca="1" si="62">J120+J125+J127+J129+J133</f>
        <v>12215592.477102507</v>
      </c>
      <c r="K135" s="140">
        <f t="shared" ca="1" si="62"/>
        <v>9198478.5056952536</v>
      </c>
      <c r="L135" s="140">
        <f t="shared" ca="1" si="62"/>
        <v>3072939.0031488817</v>
      </c>
      <c r="M135" s="140">
        <f t="shared" ca="1" si="62"/>
        <v>1470193.1741221342</v>
      </c>
      <c r="N135" s="140">
        <f t="shared" ca="1" si="62"/>
        <v>2811671.7113993228</v>
      </c>
      <c r="O135" s="140">
        <f t="shared" ca="1" si="62"/>
        <v>483885.72027842933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 t="shared" ref="I141:O142" si="65">INDEX(COSFactorTbl,MATCH($F141,COSFactors,0),MATCH(I$119,Classes,0))*$H141</f>
        <v>0</v>
      </c>
      <c r="J141" s="140">
        <f t="shared" si="65"/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30</f>
        <v>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40">
        <f t="shared" si="65"/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103"/>
      <c r="H146" s="140">
        <f>INDEX(FuncStudy,$R146,MATCH($A$1,UnbundledCategories,0))</f>
        <v>0</v>
      </c>
      <c r="I146" s="140">
        <f t="shared" si="67"/>
        <v>0</v>
      </c>
      <c r="J146" s="140">
        <f t="shared" si="67"/>
        <v>0</v>
      </c>
      <c r="K146" s="140">
        <f t="shared" si="67"/>
        <v>0</v>
      </c>
      <c r="L146" s="140">
        <f t="shared" si="67"/>
        <v>0</v>
      </c>
      <c r="M146" s="140">
        <f t="shared" si="67"/>
        <v>0</v>
      </c>
      <c r="N146" s="140">
        <f t="shared" si="67"/>
        <v>0</v>
      </c>
      <c r="O146" s="140">
        <f t="shared" si="67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906</v>
      </c>
      <c r="G148" s="103"/>
      <c r="H148" s="140">
        <f ca="1">INDEX(FuncStudy,$R148,MATCH($A$1,UnbundledCategories,0))</f>
        <v>53944.907826867995</v>
      </c>
      <c r="I148" s="140">
        <f t="shared" ref="I148:O148" ca="1" si="68">INDEX(COSFactorTbl,MATCH($F148,COSFactors,0),MATCH(I$119,Classes,0))*$H148</f>
        <v>32205.564973822668</v>
      </c>
      <c r="J148" s="140">
        <f t="shared" ca="1" si="68"/>
        <v>8432.4572680865822</v>
      </c>
      <c r="K148" s="140">
        <f t="shared" ca="1" si="68"/>
        <v>6778.6030808734267</v>
      </c>
      <c r="L148" s="140">
        <f t="shared" ca="1" si="68"/>
        <v>2450.7311291890232</v>
      </c>
      <c r="M148" s="140">
        <f t="shared" ca="1" si="68"/>
        <v>1256.6832414751996</v>
      </c>
      <c r="N148" s="140">
        <f t="shared" ca="1" si="68"/>
        <v>2442.0535892172097</v>
      </c>
      <c r="O148" s="140">
        <f t="shared" ca="1" si="68"/>
        <v>378.81454420389099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1</v>
      </c>
      <c r="H150" s="140">
        <f>SUM(I150:O150)</f>
        <v>626235.37</v>
      </c>
      <c r="I150" s="170">
        <f>$G150*Revenues!D$31</f>
        <v>1137</v>
      </c>
      <c r="J150" s="170">
        <f>$G150*Revenues!E$31</f>
        <v>174970</v>
      </c>
      <c r="K150" s="170">
        <f>$G150*Revenues!F$31</f>
        <v>250164</v>
      </c>
      <c r="L150" s="170">
        <f>$G150*Revenues!G$31</f>
        <v>52059</v>
      </c>
      <c r="M150" s="170">
        <f>$G150*Revenues!H$31</f>
        <v>6844</v>
      </c>
      <c r="N150" s="170">
        <f>$G150*Revenues!I$31</f>
        <v>140318.37</v>
      </c>
      <c r="O150" s="170">
        <f>$G150*Revenues!J$31</f>
        <v>743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71975339.785549015</v>
      </c>
      <c r="I157" s="140">
        <f ca="1">I135+I143+I145+I148+I150+I152+I154</f>
        <v>42075741.480949447</v>
      </c>
      <c r="J157" s="140">
        <f t="shared" ref="J157:O157" ca="1" si="71">J135+J143+J145+J148+J150+J152+J154</f>
        <v>12398994.934370594</v>
      </c>
      <c r="K157" s="140">
        <f t="shared" ca="1" si="71"/>
        <v>9455421.1087761279</v>
      </c>
      <c r="L157" s="140">
        <f t="shared" ca="1" si="71"/>
        <v>3127448.7342780707</v>
      </c>
      <c r="M157" s="140">
        <f t="shared" ca="1" si="71"/>
        <v>1478293.8573636094</v>
      </c>
      <c r="N157" s="140">
        <f t="shared" ca="1" si="71"/>
        <v>2954432.1349885403</v>
      </c>
      <c r="O157" s="140">
        <f t="shared" ca="1" si="71"/>
        <v>485007.5348226332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.77813919328959824</v>
      </c>
      <c r="I166" s="140">
        <f t="shared" si="74"/>
        <v>0.61320792448262285</v>
      </c>
      <c r="J166" s="140">
        <f t="shared" si="74"/>
        <v>0.11525427472474281</v>
      </c>
      <c r="K166" s="140">
        <f t="shared" si="74"/>
        <v>5.9280441553621055E-3</v>
      </c>
      <c r="L166" s="140">
        <f t="shared" si="74"/>
        <v>3.6792157910837053E-4</v>
      </c>
      <c r="M166" s="140">
        <f t="shared" si="74"/>
        <v>5.5372812909286547E-6</v>
      </c>
      <c r="N166" s="140">
        <f t="shared" si="74"/>
        <v>2.8466407137740499E-2</v>
      </c>
      <c r="O166" s="140">
        <f t="shared" si="74"/>
        <v>1.4909083928730764E-2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.77813919328959835</v>
      </c>
      <c r="I167" s="140">
        <f>SUM(I164:I166)</f>
        <v>0.61320792448262285</v>
      </c>
      <c r="J167" s="140">
        <f t="shared" ref="J167:O167" si="75">SUM(J164:J166)</f>
        <v>0.11525427472474281</v>
      </c>
      <c r="K167" s="140">
        <f t="shared" si="75"/>
        <v>5.9280441553621055E-3</v>
      </c>
      <c r="L167" s="140">
        <f t="shared" si="75"/>
        <v>3.6792157910837053E-4</v>
      </c>
      <c r="M167" s="140">
        <f t="shared" si="75"/>
        <v>5.5372812909286547E-6</v>
      </c>
      <c r="N167" s="140">
        <f t="shared" si="75"/>
        <v>2.8466407137740499E-2</v>
      </c>
      <c r="O167" s="140">
        <f t="shared" si="75"/>
        <v>1.4909083928730764E-2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6">INDEX(COSFactorTbl,MATCH($F169,COSFactors,0),MATCH(I$119,Classes,0))*$H169</f>
        <v>0</v>
      </c>
      <c r="J169" s="140">
        <f t="shared" si="76"/>
        <v>0</v>
      </c>
      <c r="K169" s="140">
        <f t="shared" si="76"/>
        <v>0</v>
      </c>
      <c r="L169" s="140">
        <f t="shared" si="76"/>
        <v>0</v>
      </c>
      <c r="M169" s="140">
        <f t="shared" si="76"/>
        <v>0</v>
      </c>
      <c r="N169" s="140">
        <f t="shared" si="76"/>
        <v>0</v>
      </c>
      <c r="O169" s="140">
        <f t="shared" si="76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1</v>
      </c>
      <c r="H171" s="140">
        <f>INDEX(FuncStudy,$R171,MATCH($A$1,UnbundledCategories,0))</f>
        <v>915932.02</v>
      </c>
      <c r="I171" s="140">
        <f>$G171*Revenues!E$136</f>
        <v>461375.66535717476</v>
      </c>
      <c r="J171" s="140">
        <f>$G171*Revenues!F$136</f>
        <v>116650.90898117545</v>
      </c>
      <c r="K171" s="140">
        <f>$G171*Revenues!G$136</f>
        <v>157581.2927297409</v>
      </c>
      <c r="L171" s="140">
        <f>$G171*Revenues!H$136</f>
        <v>60107.556335652494</v>
      </c>
      <c r="M171" s="140">
        <f>$G171*Revenues!I$136</f>
        <v>74181.527483987054</v>
      </c>
      <c r="N171" s="140">
        <f>$G171*Revenues!J$136</f>
        <v>45304.22109945352</v>
      </c>
      <c r="O171" s="140">
        <f>$G171*Revenues!K$136</f>
        <v>730.84801281591785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103"/>
      <c r="H172" s="140">
        <f>INDEX(FuncStudy,$R172,MATCH($A$1,UnbundledCategories,0))</f>
        <v>0</v>
      </c>
      <c r="I172" s="140">
        <f t="shared" ref="I172:O175" si="78">INDEX(COSFactorTbl,MATCH($F172,COSFactors,0),MATCH(I$119,Classes,0))*$H172</f>
        <v>0</v>
      </c>
      <c r="J172" s="140">
        <f t="shared" si="78"/>
        <v>0</v>
      </c>
      <c r="K172" s="140">
        <f t="shared" si="78"/>
        <v>0</v>
      </c>
      <c r="L172" s="140">
        <f t="shared" si="78"/>
        <v>0</v>
      </c>
      <c r="M172" s="140">
        <f t="shared" si="78"/>
        <v>0</v>
      </c>
      <c r="N172" s="140">
        <f t="shared" si="78"/>
        <v>0</v>
      </c>
      <c r="O172" s="140">
        <f t="shared" si="78"/>
        <v>0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103"/>
      <c r="H173" s="140">
        <f>INDEX(FuncStudy,$R173,MATCH($A$1,UnbundledCategories,0))</f>
        <v>0</v>
      </c>
      <c r="I173" s="140">
        <f t="shared" si="78"/>
        <v>0</v>
      </c>
      <c r="J173" s="140">
        <f t="shared" si="78"/>
        <v>0</v>
      </c>
      <c r="K173" s="140">
        <f t="shared" si="78"/>
        <v>0</v>
      </c>
      <c r="L173" s="140">
        <f t="shared" si="78"/>
        <v>0</v>
      </c>
      <c r="M173" s="140">
        <f t="shared" si="78"/>
        <v>0</v>
      </c>
      <c r="N173" s="140">
        <f t="shared" si="78"/>
        <v>0</v>
      </c>
      <c r="O173" s="140">
        <f t="shared" si="78"/>
        <v>0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103"/>
      <c r="H174" s="140">
        <f>INDEX(FuncStudy,$R174,MATCH($A$1,UnbundledCategories,0))</f>
        <v>0</v>
      </c>
      <c r="I174" s="140">
        <f t="shared" si="78"/>
        <v>0</v>
      </c>
      <c r="J174" s="140">
        <f t="shared" si="78"/>
        <v>0</v>
      </c>
      <c r="K174" s="140">
        <f t="shared" si="78"/>
        <v>0</v>
      </c>
      <c r="L174" s="140">
        <f t="shared" si="78"/>
        <v>0</v>
      </c>
      <c r="M174" s="140">
        <f t="shared" si="78"/>
        <v>0</v>
      </c>
      <c r="N174" s="140">
        <f t="shared" si="78"/>
        <v>0</v>
      </c>
      <c r="O174" s="140">
        <f t="shared" si="78"/>
        <v>0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59407.640086878135</v>
      </c>
      <c r="I175" s="140">
        <f t="shared" si="78"/>
        <v>46815.83448082074</v>
      </c>
      <c r="J175" s="140">
        <f t="shared" si="78"/>
        <v>8799.1769729216958</v>
      </c>
      <c r="K175" s="140">
        <f t="shared" si="78"/>
        <v>452.58112769267331</v>
      </c>
      <c r="L175" s="140">
        <f t="shared" si="78"/>
        <v>28.089258246283116</v>
      </c>
      <c r="M175" s="140">
        <f t="shared" si="78"/>
        <v>0.42274803380693665</v>
      </c>
      <c r="N175" s="140">
        <f t="shared" si="78"/>
        <v>2173.2899260043382</v>
      </c>
      <c r="O175" s="140">
        <f t="shared" si="78"/>
        <v>1138.245573158609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975339.66008687811</v>
      </c>
      <c r="I176" s="140">
        <f>SUM(I171:I175)</f>
        <v>508191.49983799551</v>
      </c>
      <c r="J176" s="140">
        <f t="shared" ref="J176:O176" si="79">SUM(J171:J175)</f>
        <v>125450.08595409714</v>
      </c>
      <c r="K176" s="140">
        <f t="shared" si="79"/>
        <v>158033.87385743359</v>
      </c>
      <c r="L176" s="140">
        <f t="shared" si="79"/>
        <v>60135.645593898778</v>
      </c>
      <c r="M176" s="140">
        <f t="shared" si="79"/>
        <v>74181.950232020856</v>
      </c>
      <c r="N176" s="140">
        <f t="shared" si="79"/>
        <v>47477.511025457861</v>
      </c>
      <c r="O176" s="140">
        <f t="shared" si="79"/>
        <v>1869.0935859745268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0</v>
      </c>
      <c r="I182" s="140">
        <f t="shared" si="82"/>
        <v>0</v>
      </c>
      <c r="J182" s="140">
        <f t="shared" si="82"/>
        <v>0</v>
      </c>
      <c r="K182" s="140">
        <f t="shared" si="82"/>
        <v>0</v>
      </c>
      <c r="L182" s="140">
        <f t="shared" si="82"/>
        <v>0</v>
      </c>
      <c r="M182" s="140">
        <f t="shared" si="82"/>
        <v>0</v>
      </c>
      <c r="N182" s="140">
        <f t="shared" si="82"/>
        <v>0</v>
      </c>
      <c r="O182" s="140">
        <f t="shared" si="82"/>
        <v>0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0</v>
      </c>
      <c r="I183" s="140">
        <f t="shared" si="82"/>
        <v>0</v>
      </c>
      <c r="J183" s="140">
        <f t="shared" si="82"/>
        <v>0</v>
      </c>
      <c r="K183" s="140">
        <f t="shared" si="82"/>
        <v>0</v>
      </c>
      <c r="L183" s="140">
        <f t="shared" si="82"/>
        <v>0</v>
      </c>
      <c r="M183" s="140">
        <f t="shared" si="82"/>
        <v>0</v>
      </c>
      <c r="N183" s="140">
        <f t="shared" si="82"/>
        <v>0</v>
      </c>
      <c r="O183" s="140">
        <f t="shared" si="82"/>
        <v>0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0</v>
      </c>
      <c r="I187" s="140">
        <f t="shared" si="82"/>
        <v>0</v>
      </c>
      <c r="J187" s="140">
        <f t="shared" si="82"/>
        <v>0</v>
      </c>
      <c r="K187" s="140">
        <f t="shared" si="82"/>
        <v>0</v>
      </c>
      <c r="L187" s="140">
        <f t="shared" si="82"/>
        <v>0</v>
      </c>
      <c r="M187" s="140">
        <f t="shared" si="82"/>
        <v>0</v>
      </c>
      <c r="N187" s="140">
        <f t="shared" si="82"/>
        <v>0</v>
      </c>
      <c r="O187" s="140">
        <f t="shared" si="82"/>
        <v>0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0</v>
      </c>
      <c r="I188" s="140">
        <f t="shared" ref="I188:O188" si="86">SUM(I178:I187)</f>
        <v>0</v>
      </c>
      <c r="J188" s="140">
        <f t="shared" si="86"/>
        <v>0</v>
      </c>
      <c r="K188" s="140">
        <f t="shared" si="86"/>
        <v>0</v>
      </c>
      <c r="L188" s="140">
        <f t="shared" si="86"/>
        <v>0</v>
      </c>
      <c r="M188" s="140">
        <f t="shared" si="86"/>
        <v>0</v>
      </c>
      <c r="N188" s="140">
        <f t="shared" si="86"/>
        <v>0</v>
      </c>
      <c r="O188" s="140">
        <f t="shared" si="86"/>
        <v>0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975340.43822607154</v>
      </c>
      <c r="I190" s="140">
        <f>I146+I162+I167+I169+I176+I188</f>
        <v>508192.11304591998</v>
      </c>
      <c r="J190" s="140">
        <f t="shared" ref="J190:O190" si="87">J146+J162+J167+J169+J176+J188</f>
        <v>125450.20120837187</v>
      </c>
      <c r="K190" s="140">
        <f t="shared" si="87"/>
        <v>158033.87978547774</v>
      </c>
      <c r="L190" s="140">
        <f t="shared" si="87"/>
        <v>60135.645961820359</v>
      </c>
      <c r="M190" s="140">
        <f t="shared" si="87"/>
        <v>74181.950237558136</v>
      </c>
      <c r="N190" s="140">
        <f t="shared" si="87"/>
        <v>47477.539491864998</v>
      </c>
      <c r="O190" s="140">
        <f t="shared" si="87"/>
        <v>1869.1084950584557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4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72950680.223775104</v>
      </c>
      <c r="I192" s="134">
        <f t="shared" ref="I192:O192" ca="1" si="88">I190+I157</f>
        <v>42583933.59399537</v>
      </c>
      <c r="J192" s="134">
        <f t="shared" ca="1" si="88"/>
        <v>12524445.135578966</v>
      </c>
      <c r="K192" s="134">
        <f t="shared" ca="1" si="88"/>
        <v>9613454.988561606</v>
      </c>
      <c r="L192" s="134">
        <f t="shared" ca="1" si="88"/>
        <v>3187584.3802398909</v>
      </c>
      <c r="M192" s="134">
        <f t="shared" ca="1" si="88"/>
        <v>1552475.8076011676</v>
      </c>
      <c r="N192" s="134">
        <f t="shared" ca="1" si="88"/>
        <v>3001909.6744804052</v>
      </c>
      <c r="O192" s="134">
        <f t="shared" ca="1" si="88"/>
        <v>486876.64331769163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4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0</v>
      </c>
      <c r="I197" s="140">
        <f t="shared" si="90"/>
        <v>0</v>
      </c>
      <c r="J197" s="140">
        <f t="shared" si="90"/>
        <v>0</v>
      </c>
      <c r="K197" s="140">
        <f t="shared" si="90"/>
        <v>0</v>
      </c>
      <c r="L197" s="140">
        <f t="shared" si="90"/>
        <v>0</v>
      </c>
      <c r="M197" s="140">
        <f t="shared" si="90"/>
        <v>0</v>
      </c>
      <c r="N197" s="140">
        <f t="shared" si="90"/>
        <v>0</v>
      </c>
      <c r="O197" s="140">
        <f t="shared" si="90"/>
        <v>0</v>
      </c>
      <c r="P197" s="164">
        <f t="shared" si="91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2.3483887283943856</v>
      </c>
      <c r="I200" s="140">
        <f t="shared" si="90"/>
        <v>0.98038727383782065</v>
      </c>
      <c r="J200" s="140">
        <f t="shared" si="90"/>
        <v>0.30595979141827417</v>
      </c>
      <c r="K200" s="140">
        <f t="shared" si="90"/>
        <v>0.50354806795833285</v>
      </c>
      <c r="L200" s="140">
        <f t="shared" si="90"/>
        <v>0.20226593931384398</v>
      </c>
      <c r="M200" s="140">
        <f t="shared" si="90"/>
        <v>0.26575172892099597</v>
      </c>
      <c r="N200" s="140">
        <f t="shared" si="90"/>
        <v>8.6624805511316141E-2</v>
      </c>
      <c r="O200" s="140">
        <f t="shared" si="90"/>
        <v>3.8511214338017145E-3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2.3483887283943856</v>
      </c>
      <c r="I202" s="140">
        <f>SUM(I195:I200)</f>
        <v>0.98038727383782065</v>
      </c>
      <c r="J202" s="140">
        <f t="shared" ref="J202:O202" si="92">SUM(J195:J200)</f>
        <v>0.30595979141827417</v>
      </c>
      <c r="K202" s="140">
        <f t="shared" si="92"/>
        <v>0.50354806795833285</v>
      </c>
      <c r="L202" s="140">
        <f t="shared" si="92"/>
        <v>0.20226593931384398</v>
      </c>
      <c r="M202" s="140">
        <f t="shared" si="92"/>
        <v>0.26575172892099597</v>
      </c>
      <c r="N202" s="140">
        <f t="shared" si="92"/>
        <v>8.6624805511316141E-2</v>
      </c>
      <c r="O202" s="140">
        <f t="shared" si="92"/>
        <v>3.8511214338017145E-3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2.3483887283943856</v>
      </c>
      <c r="I207" s="140">
        <f>I202+I205</f>
        <v>0.98038727383782065</v>
      </c>
      <c r="J207" s="140">
        <f t="shared" ref="J207:O207" si="94">J202+J205</f>
        <v>0.30595979141827417</v>
      </c>
      <c r="K207" s="140">
        <f t="shared" si="94"/>
        <v>0.50354806795833285</v>
      </c>
      <c r="L207" s="140">
        <f t="shared" si="94"/>
        <v>0.20226593931384398</v>
      </c>
      <c r="M207" s="140">
        <f t="shared" si="94"/>
        <v>0.26575172892099597</v>
      </c>
      <c r="N207" s="140">
        <f t="shared" si="94"/>
        <v>8.6624805511316141E-2</v>
      </c>
      <c r="O207" s="140">
        <f t="shared" si="94"/>
        <v>3.8511214338017145E-3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6">
      <c r="A213" s="81">
        <f>ROW()</f>
        <v>213</v>
      </c>
      <c r="B213" s="4"/>
      <c r="C213" s="329" t="s">
        <v>1491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103"/>
      <c r="H214" s="140">
        <f>INDEX(FuncStudy,$R214,MATCH($A$1,UnbundledCategories,0))</f>
        <v>0</v>
      </c>
      <c r="I214" s="140">
        <f t="shared" ref="I214:O216" si="95">INDEX(COSFactorTbl,MATCH($F214,COSFactors,0),MATCH(I$119,Classes,0))*$H214</f>
        <v>0</v>
      </c>
      <c r="J214" s="140">
        <f t="shared" si="95"/>
        <v>0</v>
      </c>
      <c r="K214" s="140">
        <f t="shared" si="95"/>
        <v>0</v>
      </c>
      <c r="L214" s="140">
        <f t="shared" si="95"/>
        <v>0</v>
      </c>
      <c r="M214" s="140">
        <f t="shared" si="95"/>
        <v>0</v>
      </c>
      <c r="N214" s="140">
        <f t="shared" si="95"/>
        <v>0</v>
      </c>
      <c r="O214" s="140">
        <f t="shared" si="95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103"/>
      <c r="H215" s="140">
        <f>INDEX(FuncStudy,$R215,MATCH($A$1,UnbundledCategories,0))</f>
        <v>0</v>
      </c>
      <c r="I215" s="140">
        <f t="shared" si="95"/>
        <v>0</v>
      </c>
      <c r="J215" s="140">
        <f t="shared" si="95"/>
        <v>0</v>
      </c>
      <c r="K215" s="140">
        <f t="shared" si="95"/>
        <v>0</v>
      </c>
      <c r="L215" s="140">
        <f t="shared" si="95"/>
        <v>0</v>
      </c>
      <c r="M215" s="140">
        <f t="shared" si="95"/>
        <v>0</v>
      </c>
      <c r="N215" s="140">
        <f t="shared" si="95"/>
        <v>0</v>
      </c>
      <c r="O215" s="140">
        <f t="shared" si="95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103"/>
      <c r="H216" s="140">
        <f>INDEX(FuncStudy,$R216,MATCH($A$1,UnbundledCategories,0))</f>
        <v>0</v>
      </c>
      <c r="I216" s="140">
        <f t="shared" si="95"/>
        <v>0</v>
      </c>
      <c r="J216" s="140">
        <f t="shared" si="95"/>
        <v>0</v>
      </c>
      <c r="K216" s="140">
        <f t="shared" si="95"/>
        <v>0</v>
      </c>
      <c r="L216" s="140">
        <f t="shared" si="95"/>
        <v>0</v>
      </c>
      <c r="M216" s="140">
        <f t="shared" si="95"/>
        <v>0</v>
      </c>
      <c r="N216" s="140">
        <f t="shared" si="95"/>
        <v>0</v>
      </c>
      <c r="O216" s="140">
        <f t="shared" si="95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6">SUM(I214:I216)</f>
        <v>0</v>
      </c>
      <c r="J217" s="140">
        <f t="shared" si="96"/>
        <v>0</v>
      </c>
      <c r="K217" s="140">
        <f t="shared" si="96"/>
        <v>0</v>
      </c>
      <c r="L217" s="140">
        <f t="shared" si="96"/>
        <v>0</v>
      </c>
      <c r="M217" s="140">
        <f t="shared" si="96"/>
        <v>0</v>
      </c>
      <c r="N217" s="140">
        <f t="shared" si="96"/>
        <v>0</v>
      </c>
      <c r="O217" s="140">
        <f t="shared" si="96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26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26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26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26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26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26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26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26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26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26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103"/>
      <c r="H237" s="140">
        <f>INDEX(FuncStudy,$R237,MATCH($A$1,UnbundledCategories,0))</f>
        <v>0</v>
      </c>
      <c r="I237" s="140">
        <f t="shared" ref="I237:O239" si="105">INDEX(COSFactorTbl,MATCH($F237,COSFactors,0),MATCH(I$119,Classes,0))*$H237</f>
        <v>0</v>
      </c>
      <c r="J237" s="140">
        <f t="shared" si="105"/>
        <v>0</v>
      </c>
      <c r="K237" s="140">
        <f t="shared" si="105"/>
        <v>0</v>
      </c>
      <c r="L237" s="140">
        <f t="shared" si="105"/>
        <v>0</v>
      </c>
      <c r="M237" s="140">
        <f t="shared" si="105"/>
        <v>0</v>
      </c>
      <c r="N237" s="140">
        <f t="shared" si="105"/>
        <v>0</v>
      </c>
      <c r="O237" s="140">
        <f t="shared" si="105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103"/>
      <c r="H238" s="140">
        <f>INDEX(FuncStudy,$R238,MATCH($A$1,UnbundledCategories,0))</f>
        <v>0</v>
      </c>
      <c r="I238" s="140">
        <f t="shared" si="105"/>
        <v>0</v>
      </c>
      <c r="J238" s="140">
        <f t="shared" si="105"/>
        <v>0</v>
      </c>
      <c r="K238" s="140">
        <f t="shared" si="105"/>
        <v>0</v>
      </c>
      <c r="L238" s="140">
        <f t="shared" si="105"/>
        <v>0</v>
      </c>
      <c r="M238" s="140">
        <f t="shared" si="105"/>
        <v>0</v>
      </c>
      <c r="N238" s="140">
        <f t="shared" si="105"/>
        <v>0</v>
      </c>
      <c r="O238" s="140">
        <f t="shared" si="105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103"/>
      <c r="H239" s="140">
        <f>INDEX(FuncStudy,$R239,MATCH($A$1,UnbundledCategories,0))</f>
        <v>0</v>
      </c>
      <c r="I239" s="140">
        <f t="shared" si="105"/>
        <v>0</v>
      </c>
      <c r="J239" s="140">
        <f t="shared" si="105"/>
        <v>0</v>
      </c>
      <c r="K239" s="140">
        <f t="shared" si="105"/>
        <v>0</v>
      </c>
      <c r="L239" s="140">
        <f t="shared" si="105"/>
        <v>0</v>
      </c>
      <c r="M239" s="140">
        <f t="shared" si="105"/>
        <v>0</v>
      </c>
      <c r="N239" s="140">
        <f t="shared" si="105"/>
        <v>0</v>
      </c>
      <c r="O239" s="140">
        <f t="shared" si="105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6">SUM(J237:J239)</f>
        <v>0</v>
      </c>
      <c r="K240" s="140">
        <f t="shared" si="106"/>
        <v>0</v>
      </c>
      <c r="L240" s="140">
        <f t="shared" si="106"/>
        <v>0</v>
      </c>
      <c r="M240" s="140">
        <f t="shared" si="106"/>
        <v>0</v>
      </c>
      <c r="N240" s="140">
        <f t="shared" si="106"/>
        <v>0</v>
      </c>
      <c r="O240" s="140">
        <f t="shared" si="106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26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103"/>
      <c r="H250" s="140">
        <f>INDEX(FuncStudy,$R250,MATCH($A$1,UnbundledCategories,0))</f>
        <v>0</v>
      </c>
      <c r="I250" s="140">
        <f t="shared" ref="I250:O251" si="111">INDEX(COSFactorTbl,MATCH($F250,COSFactors,0),MATCH(I$119,Classes,0))*$H250</f>
        <v>0</v>
      </c>
      <c r="J250" s="140">
        <f t="shared" si="111"/>
        <v>0</v>
      </c>
      <c r="K250" s="140">
        <f t="shared" si="111"/>
        <v>0</v>
      </c>
      <c r="L250" s="140">
        <f t="shared" si="111"/>
        <v>0</v>
      </c>
      <c r="M250" s="140">
        <f t="shared" si="111"/>
        <v>0</v>
      </c>
      <c r="N250" s="140">
        <f t="shared" si="111"/>
        <v>0</v>
      </c>
      <c r="O250" s="140">
        <f t="shared" si="111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103"/>
      <c r="H251" s="140">
        <f>INDEX(FuncStudy,$R251,MATCH($A$1,UnbundledCategories,0))</f>
        <v>0</v>
      </c>
      <c r="I251" s="140">
        <f t="shared" si="111"/>
        <v>0</v>
      </c>
      <c r="J251" s="140">
        <f t="shared" si="111"/>
        <v>0</v>
      </c>
      <c r="K251" s="140">
        <f t="shared" si="111"/>
        <v>0</v>
      </c>
      <c r="L251" s="140">
        <f t="shared" si="111"/>
        <v>0</v>
      </c>
      <c r="M251" s="140">
        <f t="shared" si="111"/>
        <v>0</v>
      </c>
      <c r="N251" s="140">
        <f t="shared" si="111"/>
        <v>0</v>
      </c>
      <c r="O251" s="140">
        <f t="shared" si="111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12">SUM(J250:J251)</f>
        <v>0</v>
      </c>
      <c r="K252" s="140">
        <f t="shared" si="112"/>
        <v>0</v>
      </c>
      <c r="L252" s="140">
        <f t="shared" si="112"/>
        <v>0</v>
      </c>
      <c r="M252" s="140">
        <f t="shared" si="112"/>
        <v>0</v>
      </c>
      <c r="N252" s="140">
        <f t="shared" si="112"/>
        <v>0</v>
      </c>
      <c r="O252" s="140">
        <f t="shared" si="112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103"/>
      <c r="H254" s="140">
        <f>INDEX(FuncStudy,$R254,MATCH($A$1,UnbundledCategories,0))</f>
        <v>0</v>
      </c>
      <c r="I254" s="140">
        <f t="shared" ref="I254:O256" si="113">INDEX(COSFactorTbl,MATCH($F254,COSFactors,0),MATCH(I$119,Classes,0))*$H254</f>
        <v>0</v>
      </c>
      <c r="J254" s="140">
        <f t="shared" si="113"/>
        <v>0</v>
      </c>
      <c r="K254" s="140">
        <f t="shared" si="113"/>
        <v>0</v>
      </c>
      <c r="L254" s="140">
        <f t="shared" si="113"/>
        <v>0</v>
      </c>
      <c r="M254" s="140">
        <f t="shared" si="113"/>
        <v>0</v>
      </c>
      <c r="N254" s="140">
        <f t="shared" si="113"/>
        <v>0</v>
      </c>
      <c r="O254" s="140">
        <f t="shared" si="113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103"/>
      <c r="H255" s="140">
        <f>INDEX(FuncStudy,$R255,MATCH($A$1,UnbundledCategories,0))</f>
        <v>0</v>
      </c>
      <c r="I255" s="140">
        <f t="shared" si="113"/>
        <v>0</v>
      </c>
      <c r="J255" s="140">
        <f t="shared" si="113"/>
        <v>0</v>
      </c>
      <c r="K255" s="140">
        <f t="shared" si="113"/>
        <v>0</v>
      </c>
      <c r="L255" s="140">
        <f t="shared" si="113"/>
        <v>0</v>
      </c>
      <c r="M255" s="140">
        <f t="shared" si="113"/>
        <v>0</v>
      </c>
      <c r="N255" s="140">
        <f t="shared" si="113"/>
        <v>0</v>
      </c>
      <c r="O255" s="140">
        <f t="shared" si="113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103"/>
      <c r="H256" s="140">
        <f>INDEX(FuncStudy,$R256,MATCH($A$1,UnbundledCategories,0))</f>
        <v>0</v>
      </c>
      <c r="I256" s="140">
        <f t="shared" si="113"/>
        <v>0</v>
      </c>
      <c r="J256" s="140">
        <f t="shared" si="113"/>
        <v>0</v>
      </c>
      <c r="K256" s="140">
        <f t="shared" si="113"/>
        <v>0</v>
      </c>
      <c r="L256" s="140">
        <f t="shared" si="113"/>
        <v>0</v>
      </c>
      <c r="M256" s="140">
        <f t="shared" si="113"/>
        <v>0</v>
      </c>
      <c r="N256" s="140">
        <f t="shared" si="113"/>
        <v>0</v>
      </c>
      <c r="O256" s="140">
        <f t="shared" si="113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14">SUM(J254:J256)</f>
        <v>0</v>
      </c>
      <c r="K257" s="140">
        <f t="shared" si="114"/>
        <v>0</v>
      </c>
      <c r="L257" s="140">
        <f t="shared" si="114"/>
        <v>0</v>
      </c>
      <c r="M257" s="140">
        <f t="shared" si="114"/>
        <v>0</v>
      </c>
      <c r="N257" s="140">
        <f t="shared" si="114"/>
        <v>0</v>
      </c>
      <c r="O257" s="140">
        <f t="shared" si="114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103"/>
      <c r="H259" s="140">
        <f>INDEX(FuncStudy,$R259,MATCH($A$1,UnbundledCategories,0))</f>
        <v>0</v>
      </c>
      <c r="I259" s="140">
        <f t="shared" ref="I259:O263" si="115">INDEX(COSFactorTbl,MATCH($F259,COSFactors,0),MATCH(I$119,Classes,0))*$H259</f>
        <v>0</v>
      </c>
      <c r="J259" s="140">
        <f t="shared" si="115"/>
        <v>0</v>
      </c>
      <c r="K259" s="140">
        <f t="shared" si="115"/>
        <v>0</v>
      </c>
      <c r="L259" s="140">
        <f t="shared" si="115"/>
        <v>0</v>
      </c>
      <c r="M259" s="140">
        <f t="shared" si="115"/>
        <v>0</v>
      </c>
      <c r="N259" s="140">
        <f t="shared" si="115"/>
        <v>0</v>
      </c>
      <c r="O259" s="140">
        <f t="shared" si="115"/>
        <v>0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103"/>
      <c r="H261" s="140">
        <f>INDEX(FuncStudy,$R261,MATCH($A$1,UnbundledCategories,0))</f>
        <v>0</v>
      </c>
      <c r="I261" s="140">
        <f t="shared" si="115"/>
        <v>0</v>
      </c>
      <c r="J261" s="140">
        <f t="shared" si="115"/>
        <v>0</v>
      </c>
      <c r="K261" s="140">
        <f t="shared" si="115"/>
        <v>0</v>
      </c>
      <c r="L261" s="140">
        <f t="shared" si="115"/>
        <v>0</v>
      </c>
      <c r="M261" s="140">
        <f t="shared" si="115"/>
        <v>0</v>
      </c>
      <c r="N261" s="140">
        <f t="shared" si="115"/>
        <v>0</v>
      </c>
      <c r="O261" s="140">
        <f t="shared" si="115"/>
        <v>0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103"/>
      <c r="H263" s="140">
        <f>INDEX(FuncStudy,$R263,MATCH($A$1,UnbundledCategories,0))</f>
        <v>0</v>
      </c>
      <c r="I263" s="140">
        <f t="shared" si="115"/>
        <v>0</v>
      </c>
      <c r="J263" s="140">
        <f t="shared" si="115"/>
        <v>0</v>
      </c>
      <c r="K263" s="140">
        <f t="shared" si="115"/>
        <v>0</v>
      </c>
      <c r="L263" s="140">
        <f t="shared" si="115"/>
        <v>0</v>
      </c>
      <c r="M263" s="140">
        <f t="shared" si="115"/>
        <v>0</v>
      </c>
      <c r="N263" s="140">
        <f t="shared" si="115"/>
        <v>0</v>
      </c>
      <c r="O263" s="140">
        <f t="shared" si="115"/>
        <v>0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7">SUM(J259:J262)</f>
        <v>0</v>
      </c>
      <c r="K264" s="140">
        <f t="shared" si="117"/>
        <v>0</v>
      </c>
      <c r="L264" s="140">
        <f t="shared" si="117"/>
        <v>0</v>
      </c>
      <c r="M264" s="140">
        <f t="shared" si="117"/>
        <v>0</v>
      </c>
      <c r="N264" s="140">
        <f t="shared" si="117"/>
        <v>0</v>
      </c>
      <c r="O264" s="140">
        <f t="shared" si="117"/>
        <v>0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103"/>
      <c r="H266" s="140">
        <f>INDEX(FuncStudy,$R266,MATCH($A$1,UnbundledCategories,0))</f>
        <v>0</v>
      </c>
      <c r="I266" s="140">
        <f t="shared" ref="I266:O267" si="118">INDEX(COSFactorTbl,MATCH($F266,COSFactors,0),MATCH(I$119,Classes,0))*$H266</f>
        <v>0</v>
      </c>
      <c r="J266" s="140">
        <f t="shared" si="118"/>
        <v>0</v>
      </c>
      <c r="K266" s="140">
        <f t="shared" si="118"/>
        <v>0</v>
      </c>
      <c r="L266" s="140">
        <f t="shared" si="118"/>
        <v>0</v>
      </c>
      <c r="M266" s="140">
        <f t="shared" si="118"/>
        <v>0</v>
      </c>
      <c r="N266" s="140">
        <f t="shared" si="118"/>
        <v>0</v>
      </c>
      <c r="O266" s="140">
        <f t="shared" si="118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103"/>
      <c r="H267" s="140">
        <f>INDEX(FuncStudy,$R267,MATCH($A$1,UnbundledCategories,0))</f>
        <v>0</v>
      </c>
      <c r="I267" s="140">
        <f t="shared" si="118"/>
        <v>0</v>
      </c>
      <c r="J267" s="140">
        <f t="shared" si="118"/>
        <v>0</v>
      </c>
      <c r="K267" s="140">
        <f t="shared" si="118"/>
        <v>0</v>
      </c>
      <c r="L267" s="140">
        <f t="shared" si="118"/>
        <v>0</v>
      </c>
      <c r="M267" s="140">
        <f t="shared" si="118"/>
        <v>0</v>
      </c>
      <c r="N267" s="140">
        <f t="shared" si="118"/>
        <v>0</v>
      </c>
      <c r="O267" s="140">
        <f t="shared" si="118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9">SUM(J266:J267)</f>
        <v>0</v>
      </c>
      <c r="K268" s="140">
        <f t="shared" si="119"/>
        <v>0</v>
      </c>
      <c r="L268" s="140">
        <f t="shared" si="119"/>
        <v>0</v>
      </c>
      <c r="M268" s="140">
        <f t="shared" si="119"/>
        <v>0</v>
      </c>
      <c r="N268" s="140">
        <f t="shared" si="119"/>
        <v>0</v>
      </c>
      <c r="O268" s="140">
        <f t="shared" si="119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103"/>
      <c r="H270" s="140">
        <f>INDEX(FuncStudy,$R270,MATCH($A$1,UnbundledCategories,0))</f>
        <v>0</v>
      </c>
      <c r="I270" s="140">
        <f t="shared" ref="I270:O274" si="120">INDEX(COSFactorTbl,MATCH($F270,COSFactors,0),MATCH(I$119,Classes,0))*$H270</f>
        <v>0</v>
      </c>
      <c r="J270" s="140">
        <f t="shared" si="120"/>
        <v>0</v>
      </c>
      <c r="K270" s="140">
        <f t="shared" si="120"/>
        <v>0</v>
      </c>
      <c r="L270" s="140">
        <f t="shared" si="120"/>
        <v>0</v>
      </c>
      <c r="M270" s="140">
        <f t="shared" si="120"/>
        <v>0</v>
      </c>
      <c r="N270" s="140">
        <f t="shared" si="120"/>
        <v>0</v>
      </c>
      <c r="O270" s="140">
        <f t="shared" si="120"/>
        <v>0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103"/>
      <c r="H271" s="140">
        <f>INDEX(FuncStudy,$R271,MATCH($A$1,UnbundledCategories,0))</f>
        <v>0</v>
      </c>
      <c r="I271" s="140">
        <f t="shared" si="120"/>
        <v>0</v>
      </c>
      <c r="J271" s="140">
        <f t="shared" si="120"/>
        <v>0</v>
      </c>
      <c r="K271" s="140">
        <f t="shared" si="120"/>
        <v>0</v>
      </c>
      <c r="L271" s="140">
        <f t="shared" si="120"/>
        <v>0</v>
      </c>
      <c r="M271" s="140">
        <f t="shared" si="120"/>
        <v>0</v>
      </c>
      <c r="N271" s="140">
        <f t="shared" si="120"/>
        <v>0</v>
      </c>
      <c r="O271" s="140">
        <f t="shared" si="120"/>
        <v>0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103"/>
      <c r="H273" s="140">
        <f>INDEX(FuncStudy,$R273,MATCH($A$1,UnbundledCategories,0))</f>
        <v>0</v>
      </c>
      <c r="I273" s="140">
        <f t="shared" si="120"/>
        <v>0</v>
      </c>
      <c r="J273" s="140">
        <f t="shared" si="120"/>
        <v>0</v>
      </c>
      <c r="K273" s="140">
        <f t="shared" si="120"/>
        <v>0</v>
      </c>
      <c r="L273" s="140">
        <f t="shared" si="120"/>
        <v>0</v>
      </c>
      <c r="M273" s="140">
        <f t="shared" si="120"/>
        <v>0</v>
      </c>
      <c r="N273" s="140">
        <f t="shared" si="120"/>
        <v>0</v>
      </c>
      <c r="O273" s="140">
        <f t="shared" si="120"/>
        <v>0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22">SUM(J270:J274)</f>
        <v>0</v>
      </c>
      <c r="K275" s="140">
        <f t="shared" si="122"/>
        <v>0</v>
      </c>
      <c r="L275" s="140">
        <f t="shared" si="122"/>
        <v>0</v>
      </c>
      <c r="M275" s="140">
        <f t="shared" si="122"/>
        <v>0</v>
      </c>
      <c r="N275" s="140">
        <f t="shared" si="122"/>
        <v>0</v>
      </c>
      <c r="O275" s="140">
        <f t="shared" si="122"/>
        <v>0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103"/>
      <c r="H277" s="140">
        <f>INDEX(FuncStudy,$R277,MATCH($A$1,UnbundledCategories,0))</f>
        <v>0</v>
      </c>
      <c r="I277" s="140">
        <f t="shared" ref="I277:O279" si="123">INDEX(COSFactorTbl,MATCH($F277,COSFactors,0),MATCH(I$119,Classes,0))*$H277</f>
        <v>0</v>
      </c>
      <c r="J277" s="140">
        <f t="shared" si="123"/>
        <v>0</v>
      </c>
      <c r="K277" s="140">
        <f t="shared" si="123"/>
        <v>0</v>
      </c>
      <c r="L277" s="140">
        <f t="shared" si="123"/>
        <v>0</v>
      </c>
      <c r="M277" s="140">
        <f t="shared" si="123"/>
        <v>0</v>
      </c>
      <c r="N277" s="140">
        <f t="shared" si="123"/>
        <v>0</v>
      </c>
      <c r="O277" s="140">
        <f t="shared" si="123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26</v>
      </c>
      <c r="G278" s="103"/>
      <c r="H278" s="140">
        <f>INDEX(FuncStudy,$R278,MATCH($A$1,UnbundledCategories,0))</f>
        <v>0</v>
      </c>
      <c r="I278" s="140">
        <f t="shared" si="123"/>
        <v>0</v>
      </c>
      <c r="J278" s="140">
        <f t="shared" si="123"/>
        <v>0</v>
      </c>
      <c r="K278" s="140">
        <f t="shared" si="123"/>
        <v>0</v>
      </c>
      <c r="L278" s="140">
        <f t="shared" si="123"/>
        <v>0</v>
      </c>
      <c r="M278" s="140">
        <f t="shared" si="123"/>
        <v>0</v>
      </c>
      <c r="N278" s="140">
        <f t="shared" si="123"/>
        <v>0</v>
      </c>
      <c r="O278" s="140">
        <f t="shared" si="123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26</v>
      </c>
      <c r="G279" s="103"/>
      <c r="H279" s="140">
        <f>INDEX(FuncStudy,$R279,MATCH($A$1,UnbundledCategories,0))</f>
        <v>0</v>
      </c>
      <c r="I279" s="140">
        <f t="shared" si="123"/>
        <v>0</v>
      </c>
      <c r="J279" s="140">
        <f t="shared" si="123"/>
        <v>0</v>
      </c>
      <c r="K279" s="140">
        <f t="shared" si="123"/>
        <v>0</v>
      </c>
      <c r="L279" s="140">
        <f t="shared" si="123"/>
        <v>0</v>
      </c>
      <c r="M279" s="140">
        <f t="shared" si="123"/>
        <v>0</v>
      </c>
      <c r="N279" s="140">
        <f t="shared" si="123"/>
        <v>0</v>
      </c>
      <c r="O279" s="140">
        <f t="shared" si="123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24">SUM(I277:I279)</f>
        <v>0</v>
      </c>
      <c r="J280" s="140">
        <f t="shared" si="124"/>
        <v>0</v>
      </c>
      <c r="K280" s="140">
        <f t="shared" si="124"/>
        <v>0</v>
      </c>
      <c r="L280" s="140">
        <f t="shared" si="124"/>
        <v>0</v>
      </c>
      <c r="M280" s="140">
        <f t="shared" si="124"/>
        <v>0</v>
      </c>
      <c r="N280" s="140">
        <f t="shared" si="124"/>
        <v>0</v>
      </c>
      <c r="O280" s="140">
        <f t="shared" si="124"/>
        <v>0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103"/>
      <c r="H282" s="140">
        <f>INDEX(FuncStudy,$R282,MATCH($A$1,UnbundledCategories,0))</f>
        <v>0</v>
      </c>
      <c r="I282" s="140">
        <f t="shared" ref="I282:O286" si="125">INDEX(COSFactorTbl,MATCH($F282,COSFactors,0),MATCH(I$119,Classes,0))*$H282</f>
        <v>0</v>
      </c>
      <c r="J282" s="140">
        <f t="shared" si="125"/>
        <v>0</v>
      </c>
      <c r="K282" s="140">
        <f t="shared" si="125"/>
        <v>0</v>
      </c>
      <c r="L282" s="140">
        <f t="shared" si="125"/>
        <v>0</v>
      </c>
      <c r="M282" s="140">
        <f t="shared" si="125"/>
        <v>0</v>
      </c>
      <c r="N282" s="140">
        <f t="shared" si="125"/>
        <v>0</v>
      </c>
      <c r="O282" s="140">
        <f t="shared" si="125"/>
        <v>0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103"/>
      <c r="H283" s="140">
        <f>INDEX(FuncStudy,$R283,MATCH($A$1,UnbundledCategories,0))</f>
        <v>0</v>
      </c>
      <c r="I283" s="140">
        <f t="shared" si="125"/>
        <v>0</v>
      </c>
      <c r="J283" s="140">
        <f t="shared" si="125"/>
        <v>0</v>
      </c>
      <c r="K283" s="140">
        <f t="shared" si="125"/>
        <v>0</v>
      </c>
      <c r="L283" s="140">
        <f t="shared" si="125"/>
        <v>0</v>
      </c>
      <c r="M283" s="140">
        <f t="shared" si="125"/>
        <v>0</v>
      </c>
      <c r="N283" s="140">
        <f t="shared" si="125"/>
        <v>0</v>
      </c>
      <c r="O283" s="140">
        <f t="shared" si="125"/>
        <v>0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103"/>
      <c r="H285" s="140">
        <f>INDEX(FuncStudy,$R285,MATCH($A$1,UnbundledCategories,0))</f>
        <v>0</v>
      </c>
      <c r="I285" s="140">
        <f t="shared" si="125"/>
        <v>0</v>
      </c>
      <c r="J285" s="140">
        <f t="shared" si="125"/>
        <v>0</v>
      </c>
      <c r="K285" s="140">
        <f t="shared" si="125"/>
        <v>0</v>
      </c>
      <c r="L285" s="140">
        <f t="shared" si="125"/>
        <v>0</v>
      </c>
      <c r="M285" s="140">
        <f t="shared" si="125"/>
        <v>0</v>
      </c>
      <c r="N285" s="140">
        <f t="shared" si="125"/>
        <v>0</v>
      </c>
      <c r="O285" s="140">
        <f t="shared" si="125"/>
        <v>0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7">SUM(J282:J286)</f>
        <v>0</v>
      </c>
      <c r="K287" s="140">
        <f t="shared" si="127"/>
        <v>0</v>
      </c>
      <c r="L287" s="140">
        <f t="shared" si="127"/>
        <v>0</v>
      </c>
      <c r="M287" s="140">
        <f t="shared" si="127"/>
        <v>0</v>
      </c>
      <c r="N287" s="140">
        <f t="shared" si="127"/>
        <v>0</v>
      </c>
      <c r="O287" s="140">
        <f t="shared" si="127"/>
        <v>0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103"/>
      <c r="H289" s="140">
        <f>INDEX(FuncStudy,$R289,MATCH($A$1,UnbundledCategories,0))</f>
        <v>0</v>
      </c>
      <c r="I289" s="140">
        <f t="shared" ref="I289:O293" si="128">INDEX(COSFactorTbl,MATCH($F289,COSFactors,0),MATCH(I$119,Classes,0))*$H289</f>
        <v>0</v>
      </c>
      <c r="J289" s="140">
        <f t="shared" si="128"/>
        <v>0</v>
      </c>
      <c r="K289" s="140">
        <f t="shared" si="128"/>
        <v>0</v>
      </c>
      <c r="L289" s="140">
        <f t="shared" si="128"/>
        <v>0</v>
      </c>
      <c r="M289" s="140">
        <f t="shared" si="128"/>
        <v>0</v>
      </c>
      <c r="N289" s="140">
        <f t="shared" si="128"/>
        <v>0</v>
      </c>
      <c r="O289" s="140">
        <f t="shared" si="128"/>
        <v>0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103"/>
      <c r="H290" s="140">
        <f>INDEX(FuncStudy,$R290,MATCH($A$1,UnbundledCategories,0))</f>
        <v>0</v>
      </c>
      <c r="I290" s="140">
        <f t="shared" si="128"/>
        <v>0</v>
      </c>
      <c r="J290" s="140">
        <f t="shared" si="128"/>
        <v>0</v>
      </c>
      <c r="K290" s="140">
        <f t="shared" si="128"/>
        <v>0</v>
      </c>
      <c r="L290" s="140">
        <f t="shared" si="128"/>
        <v>0</v>
      </c>
      <c r="M290" s="140">
        <f t="shared" si="128"/>
        <v>0</v>
      </c>
      <c r="N290" s="140">
        <f t="shared" si="128"/>
        <v>0</v>
      </c>
      <c r="O290" s="140">
        <f t="shared" si="128"/>
        <v>0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103"/>
      <c r="H292" s="140">
        <f>INDEX(FuncStudy,$R292,MATCH($A$1,UnbundledCategories,0))</f>
        <v>0</v>
      </c>
      <c r="I292" s="140">
        <f t="shared" si="128"/>
        <v>0</v>
      </c>
      <c r="J292" s="140">
        <f t="shared" si="128"/>
        <v>0</v>
      </c>
      <c r="K292" s="140">
        <f t="shared" si="128"/>
        <v>0</v>
      </c>
      <c r="L292" s="140">
        <f t="shared" si="128"/>
        <v>0</v>
      </c>
      <c r="M292" s="140">
        <f t="shared" si="128"/>
        <v>0</v>
      </c>
      <c r="N292" s="140">
        <f t="shared" si="128"/>
        <v>0</v>
      </c>
      <c r="O292" s="140">
        <f t="shared" si="128"/>
        <v>0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30">SUM(J289:J293)</f>
        <v>0</v>
      </c>
      <c r="K294" s="140">
        <f t="shared" si="130"/>
        <v>0</v>
      </c>
      <c r="L294" s="140">
        <f t="shared" si="130"/>
        <v>0</v>
      </c>
      <c r="M294" s="140">
        <f t="shared" si="130"/>
        <v>0</v>
      </c>
      <c r="N294" s="140">
        <f t="shared" si="130"/>
        <v>0</v>
      </c>
      <c r="O294" s="140">
        <f t="shared" si="130"/>
        <v>0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31">I217+I234+I240+I248+I252+I257+I264+I268+I275+I280+I287+I294</f>
        <v>0</v>
      </c>
      <c r="J296" s="140">
        <f t="shared" si="131"/>
        <v>0</v>
      </c>
      <c r="K296" s="140">
        <f t="shared" si="131"/>
        <v>0</v>
      </c>
      <c r="L296" s="140">
        <f t="shared" si="131"/>
        <v>0</v>
      </c>
      <c r="M296" s="140">
        <f t="shared" si="131"/>
        <v>0</v>
      </c>
      <c r="N296" s="140">
        <f t="shared" si="131"/>
        <v>0</v>
      </c>
      <c r="O296" s="140">
        <f t="shared" si="131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6">
      <c r="A331" s="81">
        <f>ROW()</f>
        <v>331</v>
      </c>
      <c r="B331" s="4"/>
      <c r="C331" s="329" t="s">
        <v>1491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103"/>
      <c r="H335" s="140">
        <f>INDEX(FuncStudy,$R335,MATCH($A$1,UnbundledCategories,0))</f>
        <v>0</v>
      </c>
      <c r="I335" s="140">
        <f t="shared" si="144"/>
        <v>0</v>
      </c>
      <c r="J335" s="140">
        <f t="shared" si="144"/>
        <v>0</v>
      </c>
      <c r="K335" s="140">
        <f t="shared" si="144"/>
        <v>0</v>
      </c>
      <c r="L335" s="140">
        <f t="shared" si="144"/>
        <v>0</v>
      </c>
      <c r="M335" s="140">
        <f t="shared" si="144"/>
        <v>0</v>
      </c>
      <c r="N335" s="140">
        <f t="shared" si="144"/>
        <v>0</v>
      </c>
      <c r="O335" s="140">
        <f t="shared" si="144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103"/>
      <c r="H336" s="140">
        <f>INDEX(FuncStudy,$R336,MATCH($A$1,UnbundledCategories,0))</f>
        <v>0</v>
      </c>
      <c r="I336" s="140">
        <f t="shared" si="144"/>
        <v>0</v>
      </c>
      <c r="J336" s="140">
        <f t="shared" si="144"/>
        <v>0</v>
      </c>
      <c r="K336" s="140">
        <f t="shared" si="144"/>
        <v>0</v>
      </c>
      <c r="L336" s="140">
        <f t="shared" si="144"/>
        <v>0</v>
      </c>
      <c r="M336" s="140">
        <f t="shared" si="144"/>
        <v>0</v>
      </c>
      <c r="N336" s="140">
        <f t="shared" si="144"/>
        <v>0</v>
      </c>
      <c r="O336" s="140">
        <f t="shared" si="144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103"/>
      <c r="H337" s="140">
        <f>INDEX(FuncStudy,$R337,MATCH($A$1,UnbundledCategories,0))</f>
        <v>0</v>
      </c>
      <c r="I337" s="140">
        <f t="shared" si="144"/>
        <v>0</v>
      </c>
      <c r="J337" s="140">
        <f t="shared" si="144"/>
        <v>0</v>
      </c>
      <c r="K337" s="140">
        <f t="shared" si="144"/>
        <v>0</v>
      </c>
      <c r="L337" s="140">
        <f t="shared" si="144"/>
        <v>0</v>
      </c>
      <c r="M337" s="140">
        <f t="shared" si="144"/>
        <v>0</v>
      </c>
      <c r="N337" s="140">
        <f t="shared" si="144"/>
        <v>0</v>
      </c>
      <c r="O337" s="140">
        <f t="shared" si="144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103"/>
      <c r="H339" s="140">
        <f>INDEX(FuncStudy,$R339,MATCH($A$1,UnbundledCategories,0))</f>
        <v>0</v>
      </c>
      <c r="I339" s="140">
        <f t="shared" ref="I339:O339" si="145">INDEX(COSFactorTbl,MATCH($F339,COSFactors,0),MATCH(I$119,Classes,0))*$H339</f>
        <v>0</v>
      </c>
      <c r="J339" s="140">
        <f t="shared" si="145"/>
        <v>0</v>
      </c>
      <c r="K339" s="140">
        <f t="shared" si="145"/>
        <v>0</v>
      </c>
      <c r="L339" s="140">
        <f t="shared" si="145"/>
        <v>0</v>
      </c>
      <c r="M339" s="140">
        <f t="shared" si="145"/>
        <v>0</v>
      </c>
      <c r="N339" s="140">
        <f t="shared" si="145"/>
        <v>0</v>
      </c>
      <c r="O339" s="140">
        <f t="shared" si="145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103"/>
      <c r="H341" s="140">
        <f>INDEX(FuncStudy,$R341,MATCH($A$1,UnbundledCategories,0))</f>
        <v>0</v>
      </c>
      <c r="I341" s="140">
        <f t="shared" ref="I341:O341" si="146">INDEX(COSFactorTbl,MATCH($F341,COSFactors,0),MATCH(I$119,Classes,0))*$H341</f>
        <v>0</v>
      </c>
      <c r="J341" s="140">
        <f t="shared" si="146"/>
        <v>0</v>
      </c>
      <c r="K341" s="140">
        <f t="shared" si="146"/>
        <v>0</v>
      </c>
      <c r="L341" s="140">
        <f t="shared" si="146"/>
        <v>0</v>
      </c>
      <c r="M341" s="140">
        <f t="shared" si="146"/>
        <v>0</v>
      </c>
      <c r="N341" s="140">
        <f t="shared" si="146"/>
        <v>0</v>
      </c>
      <c r="O341" s="140">
        <f t="shared" si="146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103"/>
      <c r="H345" s="140">
        <f>INDEX(FuncStudy,$R345,MATCH($A$1,UnbundledCategories,0))</f>
        <v>0</v>
      </c>
      <c r="I345" s="140">
        <f t="shared" ref="I345:O345" si="148">INDEX(COSFactorTbl,MATCH($F345,COSFactors,0),MATCH(I$119,Classes,0))*$H345</f>
        <v>0</v>
      </c>
      <c r="J345" s="140">
        <f t="shared" si="148"/>
        <v>0</v>
      </c>
      <c r="K345" s="140">
        <f t="shared" si="148"/>
        <v>0</v>
      </c>
      <c r="L345" s="140">
        <f t="shared" si="148"/>
        <v>0</v>
      </c>
      <c r="M345" s="140">
        <f t="shared" si="148"/>
        <v>0</v>
      </c>
      <c r="N345" s="140">
        <f t="shared" si="148"/>
        <v>0</v>
      </c>
      <c r="O345" s="140">
        <f t="shared" si="148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103"/>
      <c r="H347" s="140">
        <f>INDEX(FuncStudy,$R347,MATCH($A$1,UnbundledCategories,0))</f>
        <v>0</v>
      </c>
      <c r="I347" s="140">
        <f t="shared" ref="I347:O347" si="149">INDEX(COSFactorTbl,MATCH($F347,COSFactors,0),MATCH(I$119,Classes,0))*$H347</f>
        <v>0</v>
      </c>
      <c r="J347" s="140">
        <f t="shared" si="149"/>
        <v>0</v>
      </c>
      <c r="K347" s="140">
        <f t="shared" si="149"/>
        <v>0</v>
      </c>
      <c r="L347" s="140">
        <f t="shared" si="149"/>
        <v>0</v>
      </c>
      <c r="M347" s="140">
        <f t="shared" si="149"/>
        <v>0</v>
      </c>
      <c r="N347" s="140">
        <f t="shared" si="149"/>
        <v>0</v>
      </c>
      <c r="O347" s="140">
        <f t="shared" si="149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103"/>
      <c r="H349" s="140">
        <f>INDEX(FuncStudy,$R349,MATCH($A$1,UnbundledCategories,0))</f>
        <v>0</v>
      </c>
      <c r="I349" s="140">
        <f t="shared" ref="I349:O349" si="150">INDEX(COSFactorTbl,MATCH($F349,COSFactors,0),MATCH(I$119,Classes,0))*$H349</f>
        <v>0</v>
      </c>
      <c r="J349" s="140">
        <f t="shared" si="150"/>
        <v>0</v>
      </c>
      <c r="K349" s="140">
        <f t="shared" si="150"/>
        <v>0</v>
      </c>
      <c r="L349" s="140">
        <f t="shared" si="150"/>
        <v>0</v>
      </c>
      <c r="M349" s="140">
        <f t="shared" si="150"/>
        <v>0</v>
      </c>
      <c r="N349" s="140">
        <f t="shared" si="150"/>
        <v>0</v>
      </c>
      <c r="O349" s="140">
        <f t="shared" si="150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103"/>
      <c r="H351" s="140">
        <f>INDEX(FuncStudy,$R351,MATCH($A$1,UnbundledCategories,0))</f>
        <v>0</v>
      </c>
      <c r="I351" s="140">
        <f t="shared" ref="I351:O351" si="151">INDEX(COSFactorTbl,MATCH($F351,COSFactors,0),MATCH(I$119,Classes,0))*$H351</f>
        <v>0</v>
      </c>
      <c r="J351" s="140">
        <f t="shared" si="151"/>
        <v>0</v>
      </c>
      <c r="K351" s="140">
        <f t="shared" si="151"/>
        <v>0</v>
      </c>
      <c r="L351" s="140">
        <f t="shared" si="151"/>
        <v>0</v>
      </c>
      <c r="M351" s="140">
        <f t="shared" si="151"/>
        <v>0</v>
      </c>
      <c r="N351" s="140">
        <f t="shared" si="151"/>
        <v>0</v>
      </c>
      <c r="O351" s="140">
        <f t="shared" si="151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103"/>
      <c r="H353" s="140">
        <f>INDEX(FuncStudy,$R353,MATCH($A$1,UnbundledCategories,0))</f>
        <v>0</v>
      </c>
      <c r="I353" s="140">
        <f t="shared" ref="I353:O353" si="152">INDEX(COSFactorTbl,MATCH($F353,COSFactors,0),MATCH(I$119,Classes,0))*$H353</f>
        <v>0</v>
      </c>
      <c r="J353" s="140">
        <f t="shared" si="152"/>
        <v>0</v>
      </c>
      <c r="K353" s="140">
        <f t="shared" si="152"/>
        <v>0</v>
      </c>
      <c r="L353" s="140">
        <f t="shared" si="152"/>
        <v>0</v>
      </c>
      <c r="M353" s="140">
        <f t="shared" si="152"/>
        <v>0</v>
      </c>
      <c r="N353" s="140">
        <f t="shared" si="152"/>
        <v>0</v>
      </c>
      <c r="O353" s="140">
        <f t="shared" si="152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103"/>
      <c r="H355" s="140">
        <f>INDEX(FuncStudy,$R355,MATCH($A$1,UnbundledCategories,0))</f>
        <v>0</v>
      </c>
      <c r="I355" s="140">
        <f t="shared" ref="I355:O355" si="153">INDEX(COSFactorTbl,MATCH($F355,COSFactors,0),MATCH(I$119,Classes,0))*$H355</f>
        <v>0</v>
      </c>
      <c r="J355" s="140">
        <f t="shared" si="153"/>
        <v>0</v>
      </c>
      <c r="K355" s="140">
        <f t="shared" si="153"/>
        <v>0</v>
      </c>
      <c r="L355" s="140">
        <f t="shared" si="153"/>
        <v>0</v>
      </c>
      <c r="M355" s="140">
        <f t="shared" si="153"/>
        <v>0</v>
      </c>
      <c r="N355" s="140">
        <f t="shared" si="153"/>
        <v>0</v>
      </c>
      <c r="O355" s="140">
        <f t="shared" si="153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26</v>
      </c>
      <c r="G358" s="103"/>
      <c r="H358" s="140">
        <f>INDEX(FuncStudy,$R358,MATCH($A$1,UnbundledCategories,0))</f>
        <v>0</v>
      </c>
      <c r="I358" s="140">
        <f t="shared" ref="I358:O362" si="154">INDEX(COSFactorTbl,MATCH($F358,COSFactors,0),MATCH(I$119,Classes,0))*$H358</f>
        <v>0</v>
      </c>
      <c r="J358" s="140">
        <f t="shared" si="154"/>
        <v>0</v>
      </c>
      <c r="K358" s="140">
        <f t="shared" si="154"/>
        <v>0</v>
      </c>
      <c r="L358" s="140">
        <f t="shared" si="154"/>
        <v>0</v>
      </c>
      <c r="M358" s="140">
        <f t="shared" si="154"/>
        <v>0</v>
      </c>
      <c r="N358" s="140">
        <f t="shared" si="154"/>
        <v>0</v>
      </c>
      <c r="O358" s="140">
        <f t="shared" si="154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26</v>
      </c>
      <c r="G359" s="103"/>
      <c r="H359" s="140">
        <f>INDEX(FuncStudy,$R359,MATCH($A$1,UnbundledCategories,0))</f>
        <v>0</v>
      </c>
      <c r="I359" s="140">
        <f t="shared" si="154"/>
        <v>0</v>
      </c>
      <c r="J359" s="140">
        <f t="shared" si="154"/>
        <v>0</v>
      </c>
      <c r="K359" s="140">
        <f t="shared" si="154"/>
        <v>0</v>
      </c>
      <c r="L359" s="140">
        <f t="shared" si="154"/>
        <v>0</v>
      </c>
      <c r="M359" s="140">
        <f t="shared" si="154"/>
        <v>0</v>
      </c>
      <c r="N359" s="140">
        <f t="shared" si="154"/>
        <v>0</v>
      </c>
      <c r="O359" s="140">
        <f t="shared" si="154"/>
        <v>0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26</v>
      </c>
      <c r="G360" s="103"/>
      <c r="H360" s="140">
        <f>INDEX(FuncStudy,$R360,MATCH($A$1,UnbundledCategories,0))</f>
        <v>0</v>
      </c>
      <c r="I360" s="140">
        <f t="shared" si="154"/>
        <v>0</v>
      </c>
      <c r="J360" s="140">
        <f t="shared" si="154"/>
        <v>0</v>
      </c>
      <c r="K360" s="140">
        <f t="shared" si="154"/>
        <v>0</v>
      </c>
      <c r="L360" s="140">
        <f t="shared" si="154"/>
        <v>0</v>
      </c>
      <c r="M360" s="140">
        <f t="shared" si="154"/>
        <v>0</v>
      </c>
      <c r="N360" s="140">
        <f t="shared" si="154"/>
        <v>0</v>
      </c>
      <c r="O360" s="140">
        <f t="shared" si="154"/>
        <v>0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26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26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6">SUM(I333:I363)</f>
        <v>0</v>
      </c>
      <c r="J364" s="140">
        <f t="shared" si="156"/>
        <v>0</v>
      </c>
      <c r="K364" s="140">
        <f t="shared" si="156"/>
        <v>0</v>
      </c>
      <c r="L364" s="140">
        <f t="shared" si="156"/>
        <v>0</v>
      </c>
      <c r="M364" s="140">
        <f t="shared" si="156"/>
        <v>0</v>
      </c>
      <c r="N364" s="140">
        <f t="shared" si="156"/>
        <v>0</v>
      </c>
      <c r="O364" s="140">
        <f t="shared" si="156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103"/>
      <c r="H370" s="140">
        <f>INDEX(FuncStudy,$R370,MATCH($A$1,UnbundledCategories,0))</f>
        <v>0</v>
      </c>
      <c r="I370" s="140">
        <f t="shared" ref="I370:O370" si="157">INDEX(COSFactorTbl,MATCH($F370,COSFactors,0),MATCH(I$119,Classes,0))*$H370</f>
        <v>0</v>
      </c>
      <c r="J370" s="140">
        <f t="shared" si="157"/>
        <v>0</v>
      </c>
      <c r="K370" s="140">
        <f t="shared" si="157"/>
        <v>0</v>
      </c>
      <c r="L370" s="140">
        <f t="shared" si="157"/>
        <v>0</v>
      </c>
      <c r="M370" s="140">
        <f t="shared" si="157"/>
        <v>0</v>
      </c>
      <c r="N370" s="140">
        <f t="shared" si="157"/>
        <v>0</v>
      </c>
      <c r="O370" s="140">
        <f t="shared" si="157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60">INDEX(COSFactorTbl,MATCH($F377,COSFactors,0),MATCH(J$119,Classes,0))*$H378</f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103"/>
      <c r="H381" s="140">
        <f>INDEX(FuncStudy,$R381,MATCH($A$1,UnbundledCategories,0))</f>
        <v>0</v>
      </c>
      <c r="I381" s="140">
        <f t="shared" ref="I381:O382" si="162">INDEX(COSFactorTbl,MATCH($F381,COSFactors,0),MATCH(I$119,Classes,0))*$H381</f>
        <v>0</v>
      </c>
      <c r="J381" s="140">
        <f t="shared" si="162"/>
        <v>0</v>
      </c>
      <c r="K381" s="140">
        <f t="shared" si="162"/>
        <v>0</v>
      </c>
      <c r="L381" s="140">
        <f t="shared" si="162"/>
        <v>0</v>
      </c>
      <c r="M381" s="140">
        <f t="shared" si="162"/>
        <v>0</v>
      </c>
      <c r="N381" s="140">
        <f t="shared" si="162"/>
        <v>0</v>
      </c>
      <c r="O381" s="140">
        <f t="shared" si="162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103"/>
      <c r="H382" s="140">
        <f>INDEX(FuncStudy,$R382,MATCH($A$1,UnbundledCategories,0))</f>
        <v>0</v>
      </c>
      <c r="I382" s="140">
        <f t="shared" si="162"/>
        <v>0</v>
      </c>
      <c r="J382" s="140">
        <f t="shared" si="162"/>
        <v>0</v>
      </c>
      <c r="K382" s="140">
        <f t="shared" si="162"/>
        <v>0</v>
      </c>
      <c r="L382" s="140">
        <f t="shared" si="162"/>
        <v>0</v>
      </c>
      <c r="M382" s="140">
        <f t="shared" si="162"/>
        <v>0</v>
      </c>
      <c r="N382" s="140">
        <f t="shared" si="162"/>
        <v>0</v>
      </c>
      <c r="O382" s="140">
        <f t="shared" si="162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63">SUM(J381:J382)</f>
        <v>0</v>
      </c>
      <c r="K383" s="140">
        <f t="shared" si="163"/>
        <v>0</v>
      </c>
      <c r="L383" s="140">
        <f t="shared" si="163"/>
        <v>0</v>
      </c>
      <c r="M383" s="140">
        <f t="shared" si="163"/>
        <v>0</v>
      </c>
      <c r="N383" s="140">
        <f t="shared" si="163"/>
        <v>0</v>
      </c>
      <c r="O383" s="140">
        <f t="shared" si="163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103"/>
      <c r="H385" s="140">
        <f>INDEX(FuncStudy,$R385,MATCH($A$1,UnbundledCategories,0))</f>
        <v>0</v>
      </c>
      <c r="I385" s="140">
        <f t="shared" ref="I385:O386" si="164">INDEX(COSFactorTbl,MATCH($F385,COSFactors,0),MATCH(I$119,Classes,0))*$H385</f>
        <v>0</v>
      </c>
      <c r="J385" s="140">
        <f t="shared" si="164"/>
        <v>0</v>
      </c>
      <c r="K385" s="140">
        <f t="shared" si="164"/>
        <v>0</v>
      </c>
      <c r="L385" s="140">
        <f t="shared" si="164"/>
        <v>0</v>
      </c>
      <c r="M385" s="140">
        <f t="shared" si="164"/>
        <v>0</v>
      </c>
      <c r="N385" s="140">
        <f t="shared" si="164"/>
        <v>0</v>
      </c>
      <c r="O385" s="140">
        <f t="shared" si="164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103"/>
      <c r="H386" s="140">
        <f>INDEX(FuncStudy,$R386,MATCH($A$1,UnbundledCategories,0))</f>
        <v>0</v>
      </c>
      <c r="I386" s="140">
        <f t="shared" si="164"/>
        <v>0</v>
      </c>
      <c r="J386" s="140">
        <f t="shared" si="164"/>
        <v>0</v>
      </c>
      <c r="K386" s="140">
        <f t="shared" si="164"/>
        <v>0</v>
      </c>
      <c r="L386" s="140">
        <f t="shared" si="164"/>
        <v>0</v>
      </c>
      <c r="M386" s="140">
        <f t="shared" si="164"/>
        <v>0</v>
      </c>
      <c r="N386" s="140">
        <f t="shared" si="164"/>
        <v>0</v>
      </c>
      <c r="O386" s="140">
        <f t="shared" si="164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103"/>
      <c r="H390" s="140">
        <f>INDEX(FuncStudy,$R390,MATCH($A$1,UnbundledCategories,0))</f>
        <v>0</v>
      </c>
      <c r="I390" s="140">
        <f t="shared" si="165"/>
        <v>0</v>
      </c>
      <c r="J390" s="140">
        <f t="shared" si="165"/>
        <v>0</v>
      </c>
      <c r="K390" s="140">
        <f t="shared" si="165"/>
        <v>0</v>
      </c>
      <c r="L390" s="140">
        <f t="shared" si="165"/>
        <v>0</v>
      </c>
      <c r="M390" s="140">
        <f t="shared" si="165"/>
        <v>0</v>
      </c>
      <c r="N390" s="140">
        <f t="shared" si="165"/>
        <v>0</v>
      </c>
      <c r="O390" s="140">
        <f t="shared" si="165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6">SUM(J389:J390)</f>
        <v>0</v>
      </c>
      <c r="K391" s="140">
        <f t="shared" si="166"/>
        <v>0</v>
      </c>
      <c r="L391" s="140">
        <f t="shared" si="166"/>
        <v>0</v>
      </c>
      <c r="M391" s="140">
        <f t="shared" si="166"/>
        <v>0</v>
      </c>
      <c r="N391" s="140">
        <f t="shared" si="166"/>
        <v>0</v>
      </c>
      <c r="O391" s="140">
        <f t="shared" si="166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103"/>
      <c r="H393" s="140">
        <f>INDEX(FuncStudy,$R393,MATCH($A$1,UnbundledCategories,0))</f>
        <v>0</v>
      </c>
      <c r="I393" s="140">
        <f t="shared" ref="I393:O393" si="167">INDEX(COSFactorTbl,MATCH($F393,COSFactors,0),MATCH(I$119,Classes,0))*$H393</f>
        <v>0</v>
      </c>
      <c r="J393" s="140">
        <f t="shared" si="167"/>
        <v>0</v>
      </c>
      <c r="K393" s="140">
        <f t="shared" si="167"/>
        <v>0</v>
      </c>
      <c r="L393" s="140">
        <f t="shared" si="167"/>
        <v>0</v>
      </c>
      <c r="M393" s="140">
        <f t="shared" si="167"/>
        <v>0</v>
      </c>
      <c r="N393" s="140">
        <f t="shared" si="167"/>
        <v>0</v>
      </c>
      <c r="O393" s="140">
        <f t="shared" si="167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103"/>
      <c r="H395" s="140">
        <f>INDEX(FuncStudy,$R395,MATCH($A$1,UnbundledCategories,0))</f>
        <v>0</v>
      </c>
      <c r="I395" s="140">
        <f t="shared" ref="I395:O396" si="168">INDEX(COSFactorTbl,MATCH($F395,COSFactors,0),MATCH(I$119,Classes,0))*$H395</f>
        <v>0</v>
      </c>
      <c r="J395" s="140">
        <f t="shared" si="168"/>
        <v>0</v>
      </c>
      <c r="K395" s="140">
        <f t="shared" si="168"/>
        <v>0</v>
      </c>
      <c r="L395" s="140">
        <f t="shared" si="168"/>
        <v>0</v>
      </c>
      <c r="M395" s="140">
        <f t="shared" si="168"/>
        <v>0</v>
      </c>
      <c r="N395" s="140">
        <f t="shared" si="168"/>
        <v>0</v>
      </c>
      <c r="O395" s="140">
        <f t="shared" si="168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103"/>
      <c r="H396" s="140">
        <f>INDEX(FuncStudy,$R396,MATCH($A$1,UnbundledCategories,0))</f>
        <v>0</v>
      </c>
      <c r="I396" s="140">
        <f t="shared" si="168"/>
        <v>0</v>
      </c>
      <c r="J396" s="140">
        <f t="shared" si="168"/>
        <v>0</v>
      </c>
      <c r="K396" s="140">
        <f t="shared" si="168"/>
        <v>0</v>
      </c>
      <c r="L396" s="140">
        <f t="shared" si="168"/>
        <v>0</v>
      </c>
      <c r="M396" s="140">
        <f t="shared" si="168"/>
        <v>0</v>
      </c>
      <c r="N396" s="140">
        <f t="shared" si="168"/>
        <v>0</v>
      </c>
      <c r="O396" s="140">
        <f t="shared" si="168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9">SUM(I395:I396)</f>
        <v>0</v>
      </c>
      <c r="J397" s="140">
        <f t="shared" si="169"/>
        <v>0</v>
      </c>
      <c r="K397" s="140">
        <f t="shared" si="169"/>
        <v>0</v>
      </c>
      <c r="L397" s="140">
        <f t="shared" si="169"/>
        <v>0</v>
      </c>
      <c r="M397" s="140">
        <f t="shared" si="169"/>
        <v>0</v>
      </c>
      <c r="N397" s="140">
        <f t="shared" si="169"/>
        <v>0</v>
      </c>
      <c r="O397" s="140">
        <f t="shared" si="169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103"/>
      <c r="H399" s="140">
        <f>INDEX(FuncStudy,$R399,MATCH($A$1,UnbundledCategories,0))</f>
        <v>0</v>
      </c>
      <c r="I399" s="140">
        <f t="shared" ref="I399:O400" si="170">INDEX(COSFactorTbl,MATCH($F399,COSFactors,0),MATCH(I$119,Classes,0))*$H399</f>
        <v>0</v>
      </c>
      <c r="J399" s="140">
        <f t="shared" si="170"/>
        <v>0</v>
      </c>
      <c r="K399" s="140">
        <f t="shared" si="170"/>
        <v>0</v>
      </c>
      <c r="L399" s="140">
        <f t="shared" si="170"/>
        <v>0</v>
      </c>
      <c r="M399" s="140">
        <f t="shared" si="170"/>
        <v>0</v>
      </c>
      <c r="N399" s="140">
        <f t="shared" si="170"/>
        <v>0</v>
      </c>
      <c r="O399" s="140">
        <f t="shared" si="170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71">SUM(I399:I400)</f>
        <v>0</v>
      </c>
      <c r="J401" s="140">
        <f t="shared" si="171"/>
        <v>0</v>
      </c>
      <c r="K401" s="140">
        <f t="shared" si="171"/>
        <v>0</v>
      </c>
      <c r="L401" s="140">
        <f t="shared" si="171"/>
        <v>0</v>
      </c>
      <c r="M401" s="140">
        <f t="shared" si="171"/>
        <v>0</v>
      </c>
      <c r="N401" s="140">
        <f t="shared" si="171"/>
        <v>0</v>
      </c>
      <c r="O401" s="140">
        <f t="shared" si="171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72">I370+I379+I383+I385+I386+I391+I393+I397+I401</f>
        <v>0</v>
      </c>
      <c r="J403" s="140">
        <f t="shared" si="172"/>
        <v>0</v>
      </c>
      <c r="K403" s="140">
        <f t="shared" si="172"/>
        <v>0</v>
      </c>
      <c r="L403" s="140">
        <f t="shared" si="172"/>
        <v>0</v>
      </c>
      <c r="M403" s="140">
        <f t="shared" si="172"/>
        <v>0</v>
      </c>
      <c r="N403" s="140">
        <f t="shared" si="172"/>
        <v>0</v>
      </c>
      <c r="O403" s="140">
        <f t="shared" si="172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26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26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26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103"/>
      <c r="H421" s="140">
        <f>INDEX(FuncStudy,$R421,MATCH($A$1,UnbundledCategories,0))</f>
        <v>0</v>
      </c>
      <c r="I421" s="140">
        <f t="shared" ref="I421:O421" si="178">INDEX(COSFactorTbl,MATCH($F421,COSFactors,0),MATCH(I$119,Classes,0))*$H421</f>
        <v>0</v>
      </c>
      <c r="J421" s="140">
        <f t="shared" si="178"/>
        <v>0</v>
      </c>
      <c r="K421" s="140">
        <f t="shared" si="178"/>
        <v>0</v>
      </c>
      <c r="L421" s="140">
        <f t="shared" si="178"/>
        <v>0</v>
      </c>
      <c r="M421" s="140">
        <f t="shared" si="178"/>
        <v>0</v>
      </c>
      <c r="N421" s="140">
        <f t="shared" si="178"/>
        <v>0</v>
      </c>
      <c r="O421" s="140">
        <f t="shared" si="178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103"/>
      <c r="H423" s="140">
        <f>INDEX(FuncStudy,$R423,MATCH($A$1,UnbundledCategories,0))</f>
        <v>0</v>
      </c>
      <c r="I423" s="140">
        <f t="shared" ref="I423:O423" si="179">INDEX(COSFactorTbl,MATCH($F423,COSFactors,0),MATCH(I$119,Classes,0))*$H423</f>
        <v>0</v>
      </c>
      <c r="J423" s="140">
        <f t="shared" si="179"/>
        <v>0</v>
      </c>
      <c r="K423" s="140">
        <f t="shared" si="179"/>
        <v>0</v>
      </c>
      <c r="L423" s="140">
        <f t="shared" si="179"/>
        <v>0</v>
      </c>
      <c r="M423" s="140">
        <f t="shared" si="179"/>
        <v>0</v>
      </c>
      <c r="N423" s="140">
        <f t="shared" si="179"/>
        <v>0</v>
      </c>
      <c r="O423" s="140">
        <f t="shared" si="179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5">J418+J421+J423+J433</f>
        <v>0</v>
      </c>
      <c r="K435" s="139">
        <f t="shared" si="185"/>
        <v>0</v>
      </c>
      <c r="L435" s="139">
        <f t="shared" si="185"/>
        <v>0</v>
      </c>
      <c r="M435" s="139">
        <f t="shared" si="185"/>
        <v>0</v>
      </c>
      <c r="N435" s="139">
        <f t="shared" si="185"/>
        <v>0</v>
      </c>
      <c r="O435" s="139">
        <f t="shared" si="185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6">I296+I324+I364+I403+I435</f>
        <v>0</v>
      </c>
      <c r="J437" s="140">
        <f t="shared" si="186"/>
        <v>0</v>
      </c>
      <c r="K437" s="140">
        <f t="shared" si="186"/>
        <v>0</v>
      </c>
      <c r="L437" s="140">
        <f t="shared" si="186"/>
        <v>0</v>
      </c>
      <c r="M437" s="140">
        <f t="shared" si="186"/>
        <v>0</v>
      </c>
      <c r="N437" s="140">
        <f t="shared" si="186"/>
        <v>0</v>
      </c>
      <c r="O437" s="140">
        <f t="shared" si="186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6">
      <c r="A443" s="81">
        <f>ROW()</f>
        <v>443</v>
      </c>
      <c r="B443" s="4"/>
      <c r="C443" s="329" t="s">
        <v>1491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0</v>
      </c>
      <c r="I444" s="140">
        <f t="shared" ref="I444:O444" si="187">INDEX(COSFactorTbl,MATCH($F444,COSFactors,0),MATCH(I$119,Classes,0))*$H444</f>
        <v>0</v>
      </c>
      <c r="J444" s="140">
        <f t="shared" si="187"/>
        <v>0</v>
      </c>
      <c r="K444" s="140">
        <f t="shared" si="187"/>
        <v>0</v>
      </c>
      <c r="L444" s="140">
        <f t="shared" si="187"/>
        <v>0</v>
      </c>
      <c r="M444" s="140">
        <f t="shared" si="187"/>
        <v>0</v>
      </c>
      <c r="N444" s="140">
        <f t="shared" si="187"/>
        <v>0</v>
      </c>
      <c r="O444" s="140">
        <f t="shared" si="187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8">INDEX(COSFactorTbl,MATCH($F446,COSFactors,0),MATCH(I$119,Classes,0))*$H446</f>
        <v>0</v>
      </c>
      <c r="J446" s="140">
        <f t="shared" si="188"/>
        <v>0</v>
      </c>
      <c r="K446" s="140">
        <f t="shared" si="188"/>
        <v>0</v>
      </c>
      <c r="L446" s="140">
        <f t="shared" si="188"/>
        <v>0</v>
      </c>
      <c r="M446" s="140">
        <f t="shared" si="188"/>
        <v>0</v>
      </c>
      <c r="N446" s="140">
        <f t="shared" si="188"/>
        <v>0</v>
      </c>
      <c r="O446" s="140">
        <f t="shared" si="188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9">INDEX(COSFactorTbl,MATCH($F448,COSFactors,0),MATCH(I$119,Classes,0))*$H448</f>
        <v>0</v>
      </c>
      <c r="J448" s="140">
        <f t="shared" si="189"/>
        <v>0</v>
      </c>
      <c r="K448" s="140">
        <f t="shared" si="189"/>
        <v>0</v>
      </c>
      <c r="L448" s="140">
        <f t="shared" si="189"/>
        <v>0</v>
      </c>
      <c r="M448" s="140">
        <f t="shared" si="189"/>
        <v>0</v>
      </c>
      <c r="N448" s="140">
        <f t="shared" si="189"/>
        <v>0</v>
      </c>
      <c r="O448" s="140">
        <f t="shared" si="189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90">INDEX(COSFactorTbl,MATCH($F450,COSFactors,0),MATCH(I$119,Classes,0))*$H450</f>
        <v>0</v>
      </c>
      <c r="J450" s="140">
        <f t="shared" si="190"/>
        <v>0</v>
      </c>
      <c r="K450" s="140">
        <f t="shared" si="190"/>
        <v>0</v>
      </c>
      <c r="L450" s="140">
        <f t="shared" si="190"/>
        <v>0</v>
      </c>
      <c r="M450" s="140">
        <f t="shared" si="190"/>
        <v>0</v>
      </c>
      <c r="N450" s="140">
        <f t="shared" si="190"/>
        <v>0</v>
      </c>
      <c r="O450" s="140">
        <f t="shared" si="190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92"/>
        <v>0</v>
      </c>
      <c r="J458" s="140">
        <f t="shared" si="192"/>
        <v>0</v>
      </c>
      <c r="K458" s="140">
        <f t="shared" si="192"/>
        <v>0</v>
      </c>
      <c r="L458" s="140">
        <f t="shared" si="192"/>
        <v>0</v>
      </c>
      <c r="M458" s="140">
        <f t="shared" si="192"/>
        <v>0</v>
      </c>
      <c r="N458" s="140">
        <f t="shared" si="192"/>
        <v>0</v>
      </c>
      <c r="O458" s="140">
        <f t="shared" si="192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93">SUM(J454:J459)</f>
        <v>0</v>
      </c>
      <c r="K460" s="140">
        <f t="shared" si="193"/>
        <v>0</v>
      </c>
      <c r="L460" s="140">
        <f t="shared" si="193"/>
        <v>0</v>
      </c>
      <c r="M460" s="140">
        <f t="shared" si="193"/>
        <v>0</v>
      </c>
      <c r="N460" s="140">
        <f t="shared" si="193"/>
        <v>0</v>
      </c>
      <c r="O460" s="140">
        <f t="shared" si="193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94">INDEX(COSFactorTbl,MATCH($F462,COSFactors,0),MATCH(I$119,Classes,0))*$H462</f>
        <v>0</v>
      </c>
      <c r="J462" s="140">
        <f t="shared" si="194"/>
        <v>0</v>
      </c>
      <c r="K462" s="140">
        <f t="shared" si="194"/>
        <v>0</v>
      </c>
      <c r="L462" s="140">
        <f t="shared" si="194"/>
        <v>0</v>
      </c>
      <c r="M462" s="140">
        <f t="shared" si="194"/>
        <v>0</v>
      </c>
      <c r="N462" s="140">
        <f t="shared" si="194"/>
        <v>0</v>
      </c>
      <c r="O462" s="140">
        <f t="shared" si="194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5">INDEX(COSFactorTbl,MATCH($F464,COSFactors,0),MATCH(I$119,Classes,0))*$H464</f>
        <v>0</v>
      </c>
      <c r="J464" s="140">
        <f t="shared" si="195"/>
        <v>0</v>
      </c>
      <c r="K464" s="140">
        <f t="shared" si="195"/>
        <v>0</v>
      </c>
      <c r="L464" s="140">
        <f t="shared" si="195"/>
        <v>0</v>
      </c>
      <c r="M464" s="140">
        <f t="shared" si="195"/>
        <v>0</v>
      </c>
      <c r="N464" s="140">
        <f t="shared" si="195"/>
        <v>0</v>
      </c>
      <c r="O464" s="140">
        <f t="shared" si="195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6">INDEX(COSFactorTbl,MATCH($F466,COSFactors,0),MATCH(I$119,Classes,0))*$H466</f>
        <v>0</v>
      </c>
      <c r="J466" s="140">
        <f t="shared" si="196"/>
        <v>0</v>
      </c>
      <c r="K466" s="140">
        <f t="shared" si="196"/>
        <v>0</v>
      </c>
      <c r="L466" s="140">
        <f t="shared" si="196"/>
        <v>0</v>
      </c>
      <c r="M466" s="140">
        <f t="shared" si="196"/>
        <v>0</v>
      </c>
      <c r="N466" s="140">
        <f t="shared" si="196"/>
        <v>0</v>
      </c>
      <c r="O466" s="140">
        <f t="shared" si="196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7">INDEX(COSFactorTbl,MATCH($F468,COSFactors,0),MATCH(I$119,Classes,0))*$H468</f>
        <v>0</v>
      </c>
      <c r="J468" s="140">
        <f t="shared" si="197"/>
        <v>0</v>
      </c>
      <c r="K468" s="140">
        <f t="shared" si="197"/>
        <v>0</v>
      </c>
      <c r="L468" s="140">
        <f t="shared" si="197"/>
        <v>0</v>
      </c>
      <c r="M468" s="140">
        <f t="shared" si="197"/>
        <v>0</v>
      </c>
      <c r="N468" s="140">
        <f t="shared" si="197"/>
        <v>0</v>
      </c>
      <c r="O468" s="140">
        <f t="shared" si="197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8">INDEX(COSFactorTbl,MATCH($F470,COSFactors,0),MATCH(I$119,Classes,0))*$H470</f>
        <v>0</v>
      </c>
      <c r="J470" s="140">
        <f t="shared" si="198"/>
        <v>0</v>
      </c>
      <c r="K470" s="140">
        <f t="shared" si="198"/>
        <v>0</v>
      </c>
      <c r="L470" s="140">
        <f t="shared" si="198"/>
        <v>0</v>
      </c>
      <c r="M470" s="140">
        <f t="shared" si="198"/>
        <v>0</v>
      </c>
      <c r="N470" s="140">
        <f t="shared" si="198"/>
        <v>0</v>
      </c>
      <c r="O470" s="140">
        <f t="shared" si="198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9">INDEX(COSFactorTbl,MATCH($F472,COSFactors,0),MATCH(I$119,Classes,0))*$H472</f>
        <v>0</v>
      </c>
      <c r="J472" s="140">
        <f t="shared" si="199"/>
        <v>0</v>
      </c>
      <c r="K472" s="140">
        <f t="shared" si="199"/>
        <v>0</v>
      </c>
      <c r="L472" s="140">
        <f t="shared" si="199"/>
        <v>0</v>
      </c>
      <c r="M472" s="140">
        <f t="shared" si="199"/>
        <v>0</v>
      </c>
      <c r="N472" s="140">
        <f t="shared" si="199"/>
        <v>0</v>
      </c>
      <c r="O472" s="140">
        <f t="shared" si="199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200">INDEX(COSFactorTbl,MATCH($F474,COSFactors,0),MATCH(I$119,Classes,0))*$H474</f>
        <v>0</v>
      </c>
      <c r="J474" s="140">
        <f t="shared" si="200"/>
        <v>0</v>
      </c>
      <c r="K474" s="140">
        <f t="shared" si="200"/>
        <v>0</v>
      </c>
      <c r="L474" s="140">
        <f t="shared" si="200"/>
        <v>0</v>
      </c>
      <c r="M474" s="140">
        <f t="shared" si="200"/>
        <v>0</v>
      </c>
      <c r="N474" s="140">
        <f t="shared" si="200"/>
        <v>0</v>
      </c>
      <c r="O474" s="140">
        <f t="shared" si="200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201">INDEX(COSFactorTbl,MATCH($F476,COSFactors,0),MATCH(I$119,Classes,0))*$H476</f>
        <v>0</v>
      </c>
      <c r="J476" s="140">
        <f t="shared" si="201"/>
        <v>0</v>
      </c>
      <c r="K476" s="140">
        <f t="shared" si="201"/>
        <v>0</v>
      </c>
      <c r="L476" s="140">
        <f t="shared" si="201"/>
        <v>0</v>
      </c>
      <c r="M476" s="140">
        <f t="shared" si="201"/>
        <v>0</v>
      </c>
      <c r="N476" s="140">
        <f t="shared" si="201"/>
        <v>0</v>
      </c>
      <c r="O476" s="140">
        <f t="shared" si="201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202">J444+J446+J448+J450+J452+J460+J462+J464+J466+J468+J470+J472+J474+J476</f>
        <v>0</v>
      </c>
      <c r="K479" s="140">
        <f t="shared" si="202"/>
        <v>0</v>
      </c>
      <c r="L479" s="140">
        <f t="shared" si="202"/>
        <v>0</v>
      </c>
      <c r="M479" s="140">
        <f t="shared" si="202"/>
        <v>0</v>
      </c>
      <c r="N479" s="140">
        <f t="shared" si="202"/>
        <v>0</v>
      </c>
      <c r="O479" s="140">
        <f t="shared" si="202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6">
      <c r="A495" s="81">
        <f>ROW()</f>
        <v>495</v>
      </c>
      <c r="B495" s="4"/>
      <c r="C495" s="329" t="s">
        <v>1491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1228544.5566184432</v>
      </c>
      <c r="I496" s="140">
        <f t="shared" ref="I496:O496" si="203">INDEX(COSFactorTbl,MATCH($F496,COSFactors,0),MATCH(I$119,Classes,0))*$H496</f>
        <v>743880.55844121822</v>
      </c>
      <c r="J496" s="140">
        <f t="shared" si="203"/>
        <v>185881.93785315432</v>
      </c>
      <c r="K496" s="140">
        <f t="shared" si="203"/>
        <v>163224.51668106846</v>
      </c>
      <c r="L496" s="140">
        <f t="shared" si="203"/>
        <v>60881.742852984251</v>
      </c>
      <c r="M496" s="140">
        <f t="shared" si="203"/>
        <v>21659.095117473425</v>
      </c>
      <c r="N496" s="140">
        <f t="shared" si="203"/>
        <v>46227.826082338281</v>
      </c>
      <c r="O496" s="140">
        <f t="shared" si="203"/>
        <v>6788.8795902063057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933120.53414749261</v>
      </c>
      <c r="I498" s="140">
        <f t="shared" ref="I498:O498" si="204">INDEX(COSFactorTbl,MATCH($F498,COSFactors,0),MATCH(I$119,Classes,0))*$H498</f>
        <v>470033.9085216627</v>
      </c>
      <c r="J498" s="140">
        <f t="shared" si="204"/>
        <v>118839.99698722726</v>
      </c>
      <c r="K498" s="140">
        <f t="shared" si="204"/>
        <v>160538.48629904678</v>
      </c>
      <c r="L498" s="140">
        <f t="shared" si="204"/>
        <v>61235.543522350665</v>
      </c>
      <c r="M498" s="140">
        <f t="shared" si="204"/>
        <v>75573.628870115164</v>
      </c>
      <c r="N498" s="140">
        <f t="shared" si="204"/>
        <v>46154.406733654941</v>
      </c>
      <c r="O498" s="140">
        <f t="shared" si="204"/>
        <v>744.56321343523155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611530.42229442275</v>
      </c>
      <c r="I500" s="140">
        <f t="shared" ref="I500:O500" si="205">INDEX(COSFactorTbl,MATCH($F500,COSFactors,0),MATCH(I$119,Classes,0))*$H500</f>
        <v>313240.91927759844</v>
      </c>
      <c r="J500" s="140">
        <f t="shared" si="205"/>
        <v>79197.583894121257</v>
      </c>
      <c r="K500" s="140">
        <f t="shared" si="205"/>
        <v>106986.37293192209</v>
      </c>
      <c r="L500" s="140">
        <f t="shared" si="205"/>
        <v>40808.711026260964</v>
      </c>
      <c r="M500" s="140">
        <f t="shared" si="205"/>
        <v>40042.331621140082</v>
      </c>
      <c r="N500" s="140">
        <f t="shared" si="205"/>
        <v>30758.310266238903</v>
      </c>
      <c r="O500" s="140">
        <f t="shared" si="205"/>
        <v>496.19327714095289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342496.18</v>
      </c>
      <c r="I502" s="140">
        <f t="shared" ref="I502:O502" si="206">INDEX(COSFactorTbl,MATCH($F502,COSFactors,0),MATCH(I$119,Classes,0))*$H502</f>
        <v>208533.83368179947</v>
      </c>
      <c r="J502" s="140">
        <f t="shared" si="206"/>
        <v>47669.174904830928</v>
      </c>
      <c r="K502" s="140">
        <f t="shared" si="206"/>
        <v>51510.388357684271</v>
      </c>
      <c r="L502" s="140">
        <f t="shared" si="206"/>
        <v>19648.040173086454</v>
      </c>
      <c r="M502" s="140">
        <f t="shared" si="206"/>
        <v>0</v>
      </c>
      <c r="N502" s="140">
        <f t="shared" si="206"/>
        <v>14809.105717120498</v>
      </c>
      <c r="O502" s="140">
        <f t="shared" si="206"/>
        <v>325.63716547836583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18034.547494796974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18034.547494796974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239163</v>
      </c>
      <c r="I508" s="140">
        <f t="shared" ref="I508:O508" si="209">INDEX(COSFactorTbl,MATCH($F508,COSFactors,0),MATCH(I$119,Classes,0))*$H508</f>
        <v>161547.44975051584</v>
      </c>
      <c r="J508" s="140">
        <f t="shared" si="209"/>
        <v>42122.222194550966</v>
      </c>
      <c r="K508" s="140">
        <f t="shared" si="209"/>
        <v>18387.774508752533</v>
      </c>
      <c r="L508" s="140">
        <f t="shared" si="209"/>
        <v>2552.9295052604198</v>
      </c>
      <c r="M508" s="140">
        <f t="shared" si="209"/>
        <v>1601.3007167719541</v>
      </c>
      <c r="N508" s="140">
        <f t="shared" si="209"/>
        <v>12951.323324148285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1427832.46</v>
      </c>
      <c r="I510" s="140">
        <f t="shared" ref="I510:O510" si="210">INDEX(COSFactorTbl,MATCH($F510,COSFactors,0),MATCH(I$119,Classes,0))*$H510</f>
        <v>719231.48974644602</v>
      </c>
      <c r="J510" s="140">
        <f t="shared" si="210"/>
        <v>181845.32333723613</v>
      </c>
      <c r="K510" s="140">
        <f t="shared" si="210"/>
        <v>245651.07446324025</v>
      </c>
      <c r="L510" s="140">
        <f t="shared" si="210"/>
        <v>93700.753061699143</v>
      </c>
      <c r="M510" s="140">
        <f t="shared" si="210"/>
        <v>115640.45208728356</v>
      </c>
      <c r="N510" s="140">
        <f t="shared" si="210"/>
        <v>70624.059480764336</v>
      </c>
      <c r="O510" s="140">
        <f t="shared" si="210"/>
        <v>1139.3078233306696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72594.490778984939</v>
      </c>
      <c r="I512" s="140">
        <f t="shared" ref="I512:O512" si="211">INDEX(COSFactorTbl,MATCH($F512,COSFactors,0),MATCH(I$119,Classes,0))*$H512</f>
        <v>43955.776816972873</v>
      </c>
      <c r="J512" s="140">
        <f t="shared" si="211"/>
        <v>10983.732377279646</v>
      </c>
      <c r="K512" s="140">
        <f t="shared" si="211"/>
        <v>9644.9091791370647</v>
      </c>
      <c r="L512" s="140">
        <f t="shared" si="211"/>
        <v>3597.4919235445727</v>
      </c>
      <c r="M512" s="140">
        <f t="shared" si="211"/>
        <v>1279.8322798437264</v>
      </c>
      <c r="N512" s="140">
        <f t="shared" si="211"/>
        <v>2731.5944514897105</v>
      </c>
      <c r="O512" s="140">
        <f t="shared" si="211"/>
        <v>401.15375071734877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76307.117726052413</v>
      </c>
      <c r="I514" s="140">
        <f t="shared" ref="I514:O514" si="212">INDEX(COSFactorTbl,MATCH($F514,COSFactors,0),MATCH(I$119,Classes,0))*$H514</f>
        <v>46203.76285198504</v>
      </c>
      <c r="J514" s="140">
        <f t="shared" si="212"/>
        <v>11545.462342814038</v>
      </c>
      <c r="K514" s="140">
        <f t="shared" si="212"/>
        <v>10138.169057899773</v>
      </c>
      <c r="L514" s="140">
        <f t="shared" si="212"/>
        <v>3781.4748307030809</v>
      </c>
      <c r="M514" s="140">
        <f t="shared" si="212"/>
        <v>1345.2854534783587</v>
      </c>
      <c r="N514" s="140">
        <f t="shared" si="212"/>
        <v>2871.293636100514</v>
      </c>
      <c r="O514" s="140">
        <f t="shared" si="212"/>
        <v>421.6695530716172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331687.04859767691</v>
      </c>
      <c r="I516" s="140">
        <f t="shared" ref="I516:O516" si="213">INDEX(COSFactorTbl,MATCH($F516,COSFactors,0),MATCH(I$119,Classes,0))*$H516</f>
        <v>200835.65191782426</v>
      </c>
      <c r="J516" s="140">
        <f t="shared" si="213"/>
        <v>50185.09993958487</v>
      </c>
      <c r="K516" s="140">
        <f t="shared" si="213"/>
        <v>44067.964735234513</v>
      </c>
      <c r="L516" s="140">
        <f t="shared" si="213"/>
        <v>16437.080357892737</v>
      </c>
      <c r="M516" s="140">
        <f t="shared" si="213"/>
        <v>5847.6034069005336</v>
      </c>
      <c r="N516" s="140">
        <f t="shared" si="213"/>
        <v>12480.761168762081</v>
      </c>
      <c r="O516" s="140">
        <f t="shared" si="213"/>
        <v>1832.8870714779346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93892.180660714454</v>
      </c>
      <c r="I518" s="140">
        <f t="shared" ref="I518:O518" si="214">INDEX(COSFactorTbl,MATCH($F518,COSFactors,0),MATCH(I$119,Classes,0))*$H518</f>
        <v>47295.614061154003</v>
      </c>
      <c r="J518" s="140">
        <f t="shared" si="214"/>
        <v>11957.88331572586</v>
      </c>
      <c r="K518" s="140">
        <f t="shared" si="214"/>
        <v>16153.656475215008</v>
      </c>
      <c r="L518" s="140">
        <f t="shared" si="214"/>
        <v>6161.6248971633895</v>
      </c>
      <c r="M518" s="140">
        <f t="shared" si="214"/>
        <v>7604.3475150200202</v>
      </c>
      <c r="N518" s="140">
        <f t="shared" si="214"/>
        <v>4644.1351751878283</v>
      </c>
      <c r="O518" s="140">
        <f t="shared" si="214"/>
        <v>74.919221248358923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686929.72439083771</v>
      </c>
      <c r="I520" s="140">
        <f t="shared" ref="I520:O520" si="215">INDEX(COSFactorTbl,MATCH($F520,COSFactors,0),MATCH(I$119,Classes,0))*$H520</f>
        <v>351862.2958118298</v>
      </c>
      <c r="J520" s="140">
        <f t="shared" si="215"/>
        <v>88962.335304091263</v>
      </c>
      <c r="K520" s="140">
        <f t="shared" si="215"/>
        <v>120177.37301762179</v>
      </c>
      <c r="L520" s="140">
        <f t="shared" si="215"/>
        <v>45840.265007320217</v>
      </c>
      <c r="M520" s="140">
        <f t="shared" si="215"/>
        <v>44979.394027977447</v>
      </c>
      <c r="N520" s="140">
        <f t="shared" si="215"/>
        <v>34550.689260301195</v>
      </c>
      <c r="O520" s="140">
        <f t="shared" si="215"/>
        <v>557.37196169599281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10215315.04977989</v>
      </c>
      <c r="I522" s="140">
        <f t="shared" ref="I522:O522" si="216">INDEX(COSFactorTbl,MATCH($F522,COSFactors,0),MATCH(I$119,Classes,0))*$H522</f>
        <v>6464118.2329160469</v>
      </c>
      <c r="J522" s="140">
        <f t="shared" si="216"/>
        <v>1621725.0365396894</v>
      </c>
      <c r="K522" s="140">
        <f t="shared" si="216"/>
        <v>1282862.1527305183</v>
      </c>
      <c r="L522" s="140">
        <f t="shared" si="216"/>
        <v>481043.1407702376</v>
      </c>
      <c r="M522" s="140">
        <f t="shared" si="216"/>
        <v>0</v>
      </c>
      <c r="N522" s="140">
        <f t="shared" si="216"/>
        <v>357701.00569256832</v>
      </c>
      <c r="O522" s="140">
        <f t="shared" si="216"/>
        <v>7865.4811308307271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1487257.8829564799</v>
      </c>
      <c r="I524" s="140">
        <f t="shared" ref="I524:O524" si="217">INDEX(COSFactorTbl,MATCH($F524,COSFactors,0),MATCH(I$119,Classes,0))*$H524</f>
        <v>1021815.6149397431</v>
      </c>
      <c r="J524" s="140">
        <f t="shared" si="217"/>
        <v>240487.23611312662</v>
      </c>
      <c r="K524" s="140">
        <f t="shared" si="217"/>
        <v>144153.88739509438</v>
      </c>
      <c r="L524" s="140">
        <f t="shared" si="217"/>
        <v>50914.746942815415</v>
      </c>
      <c r="M524" s="140">
        <f t="shared" si="217"/>
        <v>0</v>
      </c>
      <c r="N524" s="140">
        <f t="shared" si="217"/>
        <v>28784.776919001517</v>
      </c>
      <c r="O524" s="140">
        <f t="shared" si="217"/>
        <v>1101.6206466987562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67471.981179220413</v>
      </c>
      <c r="I526" s="140">
        <f t="shared" ref="I526:O526" si="218">INDEX(COSFactorTbl,MATCH($F526,COSFactors,0),MATCH(I$119,Classes,0))*$H526</f>
        <v>39578.235057227568</v>
      </c>
      <c r="J526" s="140">
        <f t="shared" si="218"/>
        <v>15243.605529153734</v>
      </c>
      <c r="K526" s="140">
        <f t="shared" si="218"/>
        <v>4317.7423480151419</v>
      </c>
      <c r="L526" s="140">
        <f t="shared" si="218"/>
        <v>557.80419468874675</v>
      </c>
      <c r="M526" s="140">
        <f t="shared" si="218"/>
        <v>0</v>
      </c>
      <c r="N526" s="140">
        <f t="shared" si="218"/>
        <v>7694.5833597052033</v>
      </c>
      <c r="O526" s="140">
        <f t="shared" si="218"/>
        <v>80.010690430013028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59079.09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59079.09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13950.484011406914</v>
      </c>
      <c r="I530" s="140">
        <f t="shared" ref="I530:O530" si="220">INDEX(COSFactorTbl,MATCH($F530,COSFactors,0),MATCH(I$119,Classes,0))*$H530</f>
        <v>9423.1344933293731</v>
      </c>
      <c r="J530" s="140">
        <f t="shared" si="220"/>
        <v>2457.0079286930363</v>
      </c>
      <c r="K530" s="140">
        <f t="shared" si="220"/>
        <v>1072.5670538072688</v>
      </c>
      <c r="L530" s="140">
        <f t="shared" si="220"/>
        <v>148.91351189516959</v>
      </c>
      <c r="M530" s="140">
        <f t="shared" si="220"/>
        <v>93.404582008009498</v>
      </c>
      <c r="N530" s="140">
        <f t="shared" si="220"/>
        <v>755.45644167405533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685683.31734108459</v>
      </c>
      <c r="I532" s="177">
        <f t="shared" ref="I532:O532" si="221">INDEX(COSFactorTbl,MATCH($F532,COSFactors,0),MATCH(I$119,Classes,0))*$H532</f>
        <v>415179.47905891674</v>
      </c>
      <c r="J532" s="177">
        <f t="shared" si="221"/>
        <v>103745.64202356809</v>
      </c>
      <c r="K532" s="177">
        <f t="shared" si="221"/>
        <v>91099.93403684911</v>
      </c>
      <c r="L532" s="177">
        <f t="shared" si="221"/>
        <v>33979.716226040226</v>
      </c>
      <c r="M532" s="177">
        <f t="shared" si="221"/>
        <v>12088.515724357014</v>
      </c>
      <c r="N532" s="177">
        <f t="shared" si="221"/>
        <v>25800.976424373159</v>
      </c>
      <c r="O532" s="177">
        <f t="shared" si="221"/>
        <v>3789.0538469803191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18590890.067977503</v>
      </c>
      <c r="I534" s="140">
        <f>SUM(I496:I532)</f>
        <v>11256735.957344269</v>
      </c>
      <c r="J534" s="140">
        <f t="shared" ref="J534:O534" si="222">SUM(J496:J532)</f>
        <v>2812849.2805848471</v>
      </c>
      <c r="K534" s="140">
        <f t="shared" si="222"/>
        <v>2469986.9692711071</v>
      </c>
      <c r="L534" s="140">
        <f t="shared" si="222"/>
        <v>921289.97880394314</v>
      </c>
      <c r="M534" s="140">
        <f t="shared" si="222"/>
        <v>327755.1914023693</v>
      </c>
      <c r="N534" s="140">
        <f t="shared" si="222"/>
        <v>699540.30413342861</v>
      </c>
      <c r="O534" s="140">
        <f t="shared" si="222"/>
        <v>102732.38643753955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6">
      <c r="A555" s="81">
        <f>ROW()</f>
        <v>555</v>
      </c>
      <c r="B555" s="4"/>
      <c r="C555" s="329" t="s">
        <v>1491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0</v>
      </c>
      <c r="I558" s="140">
        <f t="shared" ref="I558:O558" si="230">INDEX(COSFactorTbl,MATCH($F558,COSFactors,0),MATCH(I$119,Classes,0))*$H558</f>
        <v>0</v>
      </c>
      <c r="J558" s="140">
        <f t="shared" si="230"/>
        <v>0</v>
      </c>
      <c r="K558" s="140">
        <f t="shared" si="230"/>
        <v>0</v>
      </c>
      <c r="L558" s="140">
        <f t="shared" si="230"/>
        <v>0</v>
      </c>
      <c r="M558" s="140">
        <f t="shared" si="230"/>
        <v>0</v>
      </c>
      <c r="N558" s="140">
        <f t="shared" si="230"/>
        <v>0</v>
      </c>
      <c r="O558" s="140">
        <f t="shared" si="230"/>
        <v>0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0</v>
      </c>
      <c r="I564" s="140">
        <f>SUM(I556:I562)</f>
        <v>0</v>
      </c>
      <c r="J564" s="140">
        <f t="shared" ref="J564:O564" si="233">SUM(J556:J562)</f>
        <v>0</v>
      </c>
      <c r="K564" s="140">
        <f t="shared" si="233"/>
        <v>0</v>
      </c>
      <c r="L564" s="140">
        <f t="shared" si="233"/>
        <v>0</v>
      </c>
      <c r="M564" s="140">
        <f t="shared" si="233"/>
        <v>0</v>
      </c>
      <c r="N564" s="140">
        <f t="shared" si="233"/>
        <v>0</v>
      </c>
      <c r="O564" s="140">
        <f t="shared" si="233"/>
        <v>0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910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910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910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910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910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910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910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910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910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910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910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910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910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910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1074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1074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1074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1074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1074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1074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1074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910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4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18590890.067977503</v>
      </c>
      <c r="I634" s="134">
        <f t="shared" ref="I634:O634" ca="1" si="256">I437+I479+I534+I550+I564+I578+I631</f>
        <v>11256735.957344269</v>
      </c>
      <c r="J634" s="134">
        <f t="shared" ca="1" si="256"/>
        <v>2812849.2805848471</v>
      </c>
      <c r="K634" s="134">
        <f t="shared" ca="1" si="256"/>
        <v>2469986.9692711071</v>
      </c>
      <c r="L634" s="134">
        <f t="shared" ca="1" si="256"/>
        <v>921289.97880394314</v>
      </c>
      <c r="M634" s="134">
        <f t="shared" ca="1" si="256"/>
        <v>327755.1914023693</v>
      </c>
      <c r="N634" s="134">
        <f t="shared" ca="1" si="256"/>
        <v>699540.30413342861</v>
      </c>
      <c r="O634" s="134">
        <f t="shared" ca="1" si="256"/>
        <v>102732.38643753955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4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6">
      <c r="A639" s="81">
        <f>ROW()</f>
        <v>639</v>
      </c>
      <c r="B639" s="4"/>
      <c r="C639" s="329" t="s">
        <v>1491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103"/>
      <c r="H640" s="180">
        <f>INDEX(FuncStudy,$R640,MATCH($A$1,UnbundledCategories,0))</f>
        <v>0</v>
      </c>
      <c r="I640" s="180">
        <f t="shared" ref="I640:O640" si="257">INDEX(COSFactorTbl,MATCH($F640,COSFactors,0),MATCH(I$119,Classes,0))*$H640</f>
        <v>0</v>
      </c>
      <c r="J640" s="180">
        <f t="shared" si="257"/>
        <v>0</v>
      </c>
      <c r="K640" s="180">
        <f t="shared" si="257"/>
        <v>0</v>
      </c>
      <c r="L640" s="180">
        <f t="shared" si="257"/>
        <v>0</v>
      </c>
      <c r="M640" s="180">
        <f t="shared" si="257"/>
        <v>0</v>
      </c>
      <c r="N640" s="180">
        <f t="shared" si="257"/>
        <v>0</v>
      </c>
      <c r="O640" s="180">
        <f t="shared" si="257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103"/>
      <c r="H644" s="180">
        <f>INDEX(FuncStudy,$R644,MATCH($A$1,UnbundledCategories,0))</f>
        <v>0</v>
      </c>
      <c r="I644" s="180">
        <f t="shared" ref="I644:O644" si="259">INDEX(COSFactorTbl,MATCH($F644,COSFactors,0),MATCH(I$119,Classes,0))*$H644</f>
        <v>0</v>
      </c>
      <c r="J644" s="180">
        <f t="shared" si="259"/>
        <v>0</v>
      </c>
      <c r="K644" s="180">
        <f t="shared" si="259"/>
        <v>0</v>
      </c>
      <c r="L644" s="180">
        <f t="shared" si="259"/>
        <v>0</v>
      </c>
      <c r="M644" s="180">
        <f t="shared" si="259"/>
        <v>0</v>
      </c>
      <c r="N644" s="180">
        <f t="shared" si="259"/>
        <v>0</v>
      </c>
      <c r="O644" s="180">
        <f t="shared" si="259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103"/>
      <c r="H647" s="180">
        <f t="shared" si="260"/>
        <v>0</v>
      </c>
      <c r="I647" s="180">
        <f t="shared" si="261"/>
        <v>0</v>
      </c>
      <c r="J647" s="180">
        <f t="shared" si="261"/>
        <v>0</v>
      </c>
      <c r="K647" s="180">
        <f t="shared" si="261"/>
        <v>0</v>
      </c>
      <c r="L647" s="180">
        <f t="shared" si="261"/>
        <v>0</v>
      </c>
      <c r="M647" s="180">
        <f t="shared" si="261"/>
        <v>0</v>
      </c>
      <c r="N647" s="180">
        <f t="shared" si="261"/>
        <v>0</v>
      </c>
      <c r="O647" s="180">
        <f t="shared" si="261"/>
        <v>0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103"/>
      <c r="H648" s="180">
        <f t="shared" si="260"/>
        <v>0</v>
      </c>
      <c r="I648" s="180">
        <f t="shared" si="261"/>
        <v>0</v>
      </c>
      <c r="J648" s="180">
        <f t="shared" si="261"/>
        <v>0</v>
      </c>
      <c r="K648" s="180">
        <f t="shared" si="261"/>
        <v>0</v>
      </c>
      <c r="L648" s="180">
        <f t="shared" si="261"/>
        <v>0</v>
      </c>
      <c r="M648" s="180">
        <f t="shared" si="261"/>
        <v>0</v>
      </c>
      <c r="N648" s="180">
        <f t="shared" si="261"/>
        <v>0</v>
      </c>
      <c r="O648" s="180">
        <f t="shared" si="261"/>
        <v>0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103"/>
      <c r="H650" s="180">
        <f t="shared" si="260"/>
        <v>0</v>
      </c>
      <c r="I650" s="180">
        <f t="shared" si="261"/>
        <v>0</v>
      </c>
      <c r="J650" s="180">
        <f t="shared" si="261"/>
        <v>0</v>
      </c>
      <c r="K650" s="180">
        <f t="shared" si="261"/>
        <v>0</v>
      </c>
      <c r="L650" s="180">
        <f t="shared" si="261"/>
        <v>0</v>
      </c>
      <c r="M650" s="180">
        <f t="shared" si="261"/>
        <v>0</v>
      </c>
      <c r="N650" s="180">
        <f t="shared" si="261"/>
        <v>0</v>
      </c>
      <c r="O650" s="180">
        <f t="shared" si="261"/>
        <v>0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64">SUM(J646:J651)</f>
        <v>0</v>
      </c>
      <c r="K652" s="180">
        <f t="shared" si="264"/>
        <v>0</v>
      </c>
      <c r="L652" s="180">
        <f t="shared" si="264"/>
        <v>0</v>
      </c>
      <c r="M652" s="180">
        <f t="shared" si="264"/>
        <v>0</v>
      </c>
      <c r="N652" s="180">
        <f t="shared" si="264"/>
        <v>0</v>
      </c>
      <c r="O652" s="180">
        <f t="shared" si="264"/>
        <v>0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5">INDEX(COSFactorTbl,MATCH($F654,COSFactors,0),MATCH(I$119,Classes,0))*$H654</f>
        <v>0</v>
      </c>
      <c r="J654" s="180">
        <f t="shared" si="265"/>
        <v>0</v>
      </c>
      <c r="K654" s="180">
        <f t="shared" si="265"/>
        <v>0</v>
      </c>
      <c r="L654" s="180">
        <f t="shared" si="265"/>
        <v>0</v>
      </c>
      <c r="M654" s="180">
        <f t="shared" si="265"/>
        <v>0</v>
      </c>
      <c r="N654" s="180">
        <f t="shared" si="265"/>
        <v>0</v>
      </c>
      <c r="O654" s="180">
        <f t="shared" si="265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20793.030262789169</v>
      </c>
      <c r="I657" s="180">
        <f t="shared" ref="I657:O669" si="267">INDEX(COSFactorTbl,MATCH($F657,COSFactors,0),MATCH(I$119,Classes,0))*$H657</f>
        <v>11396.961757172625</v>
      </c>
      <c r="J657" s="180">
        <f t="shared" si="267"/>
        <v>2881.5259417045172</v>
      </c>
      <c r="K657" s="180">
        <f t="shared" si="267"/>
        <v>3892.5936102337464</v>
      </c>
      <c r="L657" s="180">
        <f t="shared" si="267"/>
        <v>1484.7846826602849</v>
      </c>
      <c r="M657" s="180">
        <f t="shared" si="267"/>
        <v>0</v>
      </c>
      <c r="N657" s="180">
        <f t="shared" si="267"/>
        <v>1119.1107682483573</v>
      </c>
      <c r="O657" s="180">
        <f t="shared" si="267"/>
        <v>18.05350276963647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149789.29537482132</v>
      </c>
      <c r="I658" s="180">
        <f t="shared" si="267"/>
        <v>75452.254433621143</v>
      </c>
      <c r="J658" s="180">
        <f t="shared" si="267"/>
        <v>19076.806006981486</v>
      </c>
      <c r="K658" s="180">
        <f t="shared" si="267"/>
        <v>25770.461439093859</v>
      </c>
      <c r="L658" s="180">
        <f t="shared" si="267"/>
        <v>9829.8436058821953</v>
      </c>
      <c r="M658" s="180">
        <f t="shared" si="267"/>
        <v>12131.466625278983</v>
      </c>
      <c r="N658" s="180">
        <f t="shared" si="267"/>
        <v>7408.942157074338</v>
      </c>
      <c r="O658" s="180">
        <f t="shared" si="267"/>
        <v>119.5211068893352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2268474.1624387898</v>
      </c>
      <c r="I659" s="180">
        <f t="shared" si="267"/>
        <v>1161968.2457231814</v>
      </c>
      <c r="J659" s="180">
        <f t="shared" si="267"/>
        <v>293783.70436147478</v>
      </c>
      <c r="K659" s="180">
        <f t="shared" si="267"/>
        <v>396866.31094905612</v>
      </c>
      <c r="L659" s="180">
        <f t="shared" si="267"/>
        <v>151380.05108261682</v>
      </c>
      <c r="M659" s="180">
        <f t="shared" si="267"/>
        <v>148537.16409652191</v>
      </c>
      <c r="N659" s="180">
        <f t="shared" si="267"/>
        <v>114098.0555921479</v>
      </c>
      <c r="O659" s="180">
        <f t="shared" si="267"/>
        <v>1840.630633790706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4309860.9898010595</v>
      </c>
      <c r="I660" s="180">
        <f t="shared" si="267"/>
        <v>2522954.6543622655</v>
      </c>
      <c r="J660" s="180">
        <f t="shared" si="267"/>
        <v>598853.7944025282</v>
      </c>
      <c r="K660" s="180">
        <f t="shared" si="267"/>
        <v>709489.37709593703</v>
      </c>
      <c r="L660" s="180">
        <f t="shared" si="267"/>
        <v>270626.4935678647</v>
      </c>
      <c r="M660" s="180">
        <f t="shared" si="267"/>
        <v>0</v>
      </c>
      <c r="N660" s="180">
        <f t="shared" si="267"/>
        <v>203976.39244395818</v>
      </c>
      <c r="O660" s="180">
        <f t="shared" si="267"/>
        <v>3960.2779285061802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2224033.9415636258</v>
      </c>
      <c r="I661" s="180">
        <f t="shared" si="267"/>
        <v>1427553.9779764819</v>
      </c>
      <c r="J661" s="180">
        <f t="shared" si="267"/>
        <v>310270.12187940802</v>
      </c>
      <c r="K661" s="180">
        <f t="shared" si="267"/>
        <v>290002.48466740514</v>
      </c>
      <c r="L661" s="180">
        <f t="shared" si="267"/>
        <v>110618.08405469041</v>
      </c>
      <c r="M661" s="180">
        <f t="shared" si="267"/>
        <v>0</v>
      </c>
      <c r="N661" s="180">
        <f t="shared" si="267"/>
        <v>83374.977176357163</v>
      </c>
      <c r="O661" s="180">
        <f t="shared" si="267"/>
        <v>2214.2958092829863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583549.34392062225</v>
      </c>
      <c r="I662" s="180">
        <f t="shared" si="267"/>
        <v>410877.35532739601</v>
      </c>
      <c r="J662" s="180">
        <f t="shared" si="267"/>
        <v>81768.494028092624</v>
      </c>
      <c r="K662" s="180">
        <f t="shared" si="267"/>
        <v>54090.258661423584</v>
      </c>
      <c r="L662" s="180">
        <f t="shared" si="267"/>
        <v>20632.101776684536</v>
      </c>
      <c r="M662" s="180">
        <f t="shared" si="267"/>
        <v>0</v>
      </c>
      <c r="N662" s="180">
        <f t="shared" si="267"/>
        <v>15550.811871600223</v>
      </c>
      <c r="O662" s="180">
        <f t="shared" si="267"/>
        <v>630.32225542518063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908630.24949309067</v>
      </c>
      <c r="I663" s="180">
        <f t="shared" si="267"/>
        <v>628711.65134167683</v>
      </c>
      <c r="J663" s="180">
        <f t="shared" si="267"/>
        <v>127210.45920169353</v>
      </c>
      <c r="K663" s="180">
        <f t="shared" si="267"/>
        <v>90921.228287169462</v>
      </c>
      <c r="L663" s="180">
        <f t="shared" si="267"/>
        <v>34680.847940183958</v>
      </c>
      <c r="M663" s="180">
        <f t="shared" si="267"/>
        <v>0</v>
      </c>
      <c r="N663" s="180">
        <f t="shared" si="267"/>
        <v>26139.622017318285</v>
      </c>
      <c r="O663" s="180">
        <f t="shared" si="267"/>
        <v>966.44070504867966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3204283.9217433832</v>
      </c>
      <c r="I664" s="180">
        <f t="shared" si="267"/>
        <v>1879593.5739309783</v>
      </c>
      <c r="J664" s="180">
        <f t="shared" si="267"/>
        <v>723927.75864581799</v>
      </c>
      <c r="K664" s="180">
        <f t="shared" si="267"/>
        <v>205052.11410979496</v>
      </c>
      <c r="L664" s="180">
        <f t="shared" si="267"/>
        <v>26490.448053904598</v>
      </c>
      <c r="M664" s="180">
        <f t="shared" si="267"/>
        <v>0</v>
      </c>
      <c r="N664" s="180">
        <f t="shared" si="267"/>
        <v>365420.27243170456</v>
      </c>
      <c r="O664" s="180">
        <f t="shared" si="267"/>
        <v>3799.7545711824341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1934917.7261903344</v>
      </c>
      <c r="I665" s="180">
        <f t="shared" si="267"/>
        <v>1373617.5850496497</v>
      </c>
      <c r="J665" s="180">
        <f t="shared" si="267"/>
        <v>446477.32676755229</v>
      </c>
      <c r="K665" s="180">
        <f t="shared" si="267"/>
        <v>91417.886669832849</v>
      </c>
      <c r="L665" s="180">
        <f t="shared" si="267"/>
        <v>23404.927703299272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797545.32671196433</v>
      </c>
      <c r="I666" s="180">
        <f t="shared" si="267"/>
        <v>538718.00232795114</v>
      </c>
      <c r="J666" s="180">
        <f t="shared" si="267"/>
        <v>140466.46622590913</v>
      </c>
      <c r="K666" s="180">
        <f t="shared" si="267"/>
        <v>61318.362907677896</v>
      </c>
      <c r="L666" s="180">
        <f t="shared" si="267"/>
        <v>8513.3444401748384</v>
      </c>
      <c r="M666" s="180">
        <f t="shared" si="267"/>
        <v>5339.914214665273</v>
      </c>
      <c r="N666" s="180">
        <f t="shared" si="267"/>
        <v>43189.236595585971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21783.443350204543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21783.443350204543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128715.6069509995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128715.6069509995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16552377.037801685</v>
      </c>
      <c r="I670" s="140">
        <f>SUM(I657:I669)</f>
        <v>10030844.262230374</v>
      </c>
      <c r="J670" s="140">
        <f t="shared" ref="J670:O670" si="269">SUM(J657:J669)</f>
        <v>2744716.4574611625</v>
      </c>
      <c r="K670" s="140">
        <f t="shared" si="269"/>
        <v>1928821.0783976247</v>
      </c>
      <c r="L670" s="140">
        <f t="shared" si="269"/>
        <v>657660.92690796161</v>
      </c>
      <c r="M670" s="140">
        <f t="shared" si="269"/>
        <v>166008.54493646618</v>
      </c>
      <c r="N670" s="140">
        <f t="shared" si="269"/>
        <v>860277.42105399491</v>
      </c>
      <c r="O670" s="140">
        <f t="shared" si="269"/>
        <v>164048.34681409918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1107</v>
      </c>
      <c r="G673" s="103"/>
      <c r="H673" s="180">
        <f t="shared" ref="H673:H682" si="270">INDEX(FuncStudy,$R673,MATCH($A$1,UnbundledCategories,0))</f>
        <v>830692.33067293989</v>
      </c>
      <c r="I673" s="180">
        <f t="shared" ref="I673:O682" si="271">INDEX(COSFactorTbl,MATCH($F673,COSFactors,0),MATCH(I$119,Classes,0))*$H673</f>
        <v>508155.23250191275</v>
      </c>
      <c r="J673" s="180">
        <f t="shared" si="271"/>
        <v>139066.69799986493</v>
      </c>
      <c r="K673" s="180">
        <f t="shared" si="271"/>
        <v>93083.212261046807</v>
      </c>
      <c r="L673" s="180">
        <f t="shared" si="271"/>
        <v>31674.335658990512</v>
      </c>
      <c r="M673" s="180">
        <f t="shared" si="271"/>
        <v>8989.266584915842</v>
      </c>
      <c r="N673" s="180">
        <f t="shared" si="271"/>
        <v>42637.309423421473</v>
      </c>
      <c r="O673" s="180">
        <f t="shared" si="271"/>
        <v>7086.2762427875186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1108</v>
      </c>
      <c r="G674" s="103"/>
      <c r="H674" s="180">
        <f t="shared" si="270"/>
        <v>0</v>
      </c>
      <c r="I674" s="180">
        <f t="shared" ca="1" si="271"/>
        <v>0</v>
      </c>
      <c r="J674" s="180">
        <f t="shared" ca="1" si="271"/>
        <v>0</v>
      </c>
      <c r="K674" s="180">
        <f t="shared" ca="1" si="271"/>
        <v>0</v>
      </c>
      <c r="L674" s="180">
        <f t="shared" ca="1" si="271"/>
        <v>0</v>
      </c>
      <c r="M674" s="180">
        <f t="shared" ca="1" si="271"/>
        <v>0</v>
      </c>
      <c r="N674" s="180">
        <f t="shared" ca="1" si="271"/>
        <v>0</v>
      </c>
      <c r="O674" s="180">
        <f t="shared" ca="1" si="271"/>
        <v>0</v>
      </c>
      <c r="P674" s="164">
        <f t="shared" ca="1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1108</v>
      </c>
      <c r="G675" s="103"/>
      <c r="H675" s="180">
        <f t="shared" si="270"/>
        <v>0</v>
      </c>
      <c r="I675" s="180">
        <f t="shared" ca="1" si="271"/>
        <v>0</v>
      </c>
      <c r="J675" s="180">
        <f t="shared" ca="1" si="271"/>
        <v>0</v>
      </c>
      <c r="K675" s="180">
        <f t="shared" ca="1" si="271"/>
        <v>0</v>
      </c>
      <c r="L675" s="180">
        <f t="shared" ca="1" si="271"/>
        <v>0</v>
      </c>
      <c r="M675" s="180">
        <f t="shared" ca="1" si="271"/>
        <v>0</v>
      </c>
      <c r="N675" s="180">
        <f t="shared" ca="1" si="271"/>
        <v>0</v>
      </c>
      <c r="O675" s="180">
        <f t="shared" ca="1" si="271"/>
        <v>0</v>
      </c>
      <c r="P675" s="164">
        <f t="shared" ca="1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1108</v>
      </c>
      <c r="G678" s="103"/>
      <c r="H678" s="180">
        <f t="shared" si="270"/>
        <v>0</v>
      </c>
      <c r="I678" s="180">
        <f t="shared" ca="1" si="271"/>
        <v>0</v>
      </c>
      <c r="J678" s="180">
        <f t="shared" ca="1" si="271"/>
        <v>0</v>
      </c>
      <c r="K678" s="180">
        <f t="shared" ca="1" si="271"/>
        <v>0</v>
      </c>
      <c r="L678" s="180">
        <f t="shared" ca="1" si="271"/>
        <v>0</v>
      </c>
      <c r="M678" s="180">
        <f t="shared" ca="1" si="271"/>
        <v>0</v>
      </c>
      <c r="N678" s="180">
        <f t="shared" ca="1" si="271"/>
        <v>0</v>
      </c>
      <c r="O678" s="180">
        <f t="shared" ca="1" si="271"/>
        <v>0</v>
      </c>
      <c r="P678" s="164">
        <f t="shared" ca="1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910</v>
      </c>
      <c r="G679" s="103"/>
      <c r="H679" s="180">
        <f t="shared" si="270"/>
        <v>500423.39628375892</v>
      </c>
      <c r="I679" s="180">
        <f t="shared" si="271"/>
        <v>306121.4819233602</v>
      </c>
      <c r="J679" s="180">
        <f t="shared" si="271"/>
        <v>83776.178921362982</v>
      </c>
      <c r="K679" s="180">
        <f t="shared" si="271"/>
        <v>56074.933518334059</v>
      </c>
      <c r="L679" s="180">
        <f t="shared" si="271"/>
        <v>19081.166444215669</v>
      </c>
      <c r="M679" s="180">
        <f t="shared" si="271"/>
        <v>5415.2893296601505</v>
      </c>
      <c r="N679" s="180">
        <f t="shared" si="271"/>
        <v>25685.451041525001</v>
      </c>
      <c r="O679" s="180">
        <f t="shared" si="271"/>
        <v>4268.8951053008213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1108</v>
      </c>
      <c r="G680" s="103"/>
      <c r="H680" s="180">
        <f t="shared" si="270"/>
        <v>0</v>
      </c>
      <c r="I680" s="180">
        <f t="shared" ca="1" si="271"/>
        <v>0</v>
      </c>
      <c r="J680" s="180">
        <f t="shared" ca="1" si="271"/>
        <v>0</v>
      </c>
      <c r="K680" s="180">
        <f t="shared" ca="1" si="271"/>
        <v>0</v>
      </c>
      <c r="L680" s="180">
        <f t="shared" ca="1" si="271"/>
        <v>0</v>
      </c>
      <c r="M680" s="180">
        <f t="shared" ca="1" si="271"/>
        <v>0</v>
      </c>
      <c r="N680" s="180">
        <f t="shared" ca="1" si="271"/>
        <v>0</v>
      </c>
      <c r="O680" s="180">
        <f t="shared" ca="1" si="271"/>
        <v>0</v>
      </c>
      <c r="P680" s="164">
        <f t="shared" ca="1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1108</v>
      </c>
      <c r="G681" s="103"/>
      <c r="H681" s="180">
        <f t="shared" si="270"/>
        <v>0</v>
      </c>
      <c r="I681" s="180">
        <f t="shared" ca="1" si="271"/>
        <v>0</v>
      </c>
      <c r="J681" s="180">
        <f t="shared" ca="1" si="271"/>
        <v>0</v>
      </c>
      <c r="K681" s="180">
        <f t="shared" ca="1" si="271"/>
        <v>0</v>
      </c>
      <c r="L681" s="180">
        <f t="shared" ca="1" si="271"/>
        <v>0</v>
      </c>
      <c r="M681" s="180">
        <f t="shared" ca="1" si="271"/>
        <v>0</v>
      </c>
      <c r="N681" s="180">
        <f t="shared" ca="1" si="271"/>
        <v>0</v>
      </c>
      <c r="O681" s="180">
        <f t="shared" ca="1" si="271"/>
        <v>0</v>
      </c>
      <c r="P681" s="164">
        <f t="shared" ca="1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 ca="1">SUM(I683:O683)</f>
        <v>1331115.7269566988</v>
      </c>
      <c r="I683" s="140">
        <f ca="1">SUM(I673:I682)</f>
        <v>814276.71442527301</v>
      </c>
      <c r="J683" s="140">
        <f t="shared" ref="J683:O683" ca="1" si="274">SUM(J673:J682)</f>
        <v>222842.8769212279</v>
      </c>
      <c r="K683" s="140">
        <f t="shared" ca="1" si="274"/>
        <v>149158.14577938087</v>
      </c>
      <c r="L683" s="140">
        <f t="shared" ca="1" si="274"/>
        <v>50755.502103206178</v>
      </c>
      <c r="M683" s="140">
        <f t="shared" ca="1" si="274"/>
        <v>14404.555914575993</v>
      </c>
      <c r="N683" s="140">
        <f t="shared" ca="1" si="274"/>
        <v>68322.760464946477</v>
      </c>
      <c r="O683" s="140">
        <f t="shared" ca="1" si="274"/>
        <v>11355.171348088341</v>
      </c>
      <c r="P683" s="164">
        <f t="shared" ca="1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1108</v>
      </c>
      <c r="G685" s="103"/>
      <c r="H685" s="180">
        <f>INDEX(FuncStudy,$R685,MATCH($A$1,UnbundledCategories,0))</f>
        <v>0</v>
      </c>
      <c r="I685" s="180">
        <f t="shared" ref="I685:O685" ca="1" si="275">INDEX(COSFactorTbl,MATCH($F685,COSFactors,0),MATCH(I$119,Classes,0))*$H685</f>
        <v>0</v>
      </c>
      <c r="J685" s="180">
        <f t="shared" ca="1" si="275"/>
        <v>0</v>
      </c>
      <c r="K685" s="180">
        <f t="shared" ca="1" si="275"/>
        <v>0</v>
      </c>
      <c r="L685" s="180">
        <f t="shared" ca="1" si="275"/>
        <v>0</v>
      </c>
      <c r="M685" s="180">
        <f t="shared" ca="1" si="275"/>
        <v>0</v>
      </c>
      <c r="N685" s="180">
        <f t="shared" ca="1" si="275"/>
        <v>0</v>
      </c>
      <c r="O685" s="180">
        <f t="shared" ca="1" si="275"/>
        <v>0</v>
      </c>
      <c r="P685" s="164">
        <f ca="1"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4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 ca="1">SUM(I692:O692)</f>
        <v>17883492.764758382</v>
      </c>
      <c r="I692" s="134">
        <f ca="1">I640+I642+I644+I652+I654+I670+I683+I685+I687+I689</f>
        <v>10845120.976655647</v>
      </c>
      <c r="J692" s="134">
        <f t="shared" ref="J692:O692" ca="1" si="278">J640+J642+J644+J652+J654+J670+J683+J685+J687+J689</f>
        <v>2967559.3343823906</v>
      </c>
      <c r="K692" s="134">
        <f t="shared" ca="1" si="278"/>
        <v>2077979.2241770055</v>
      </c>
      <c r="L692" s="134">
        <f t="shared" ca="1" si="278"/>
        <v>708416.42901116773</v>
      </c>
      <c r="M692" s="134">
        <f t="shared" ca="1" si="278"/>
        <v>180413.10085104217</v>
      </c>
      <c r="N692" s="134">
        <f t="shared" ca="1" si="278"/>
        <v>928600.18151894142</v>
      </c>
      <c r="O692" s="134">
        <f t="shared" ca="1" si="278"/>
        <v>175403.51816218751</v>
      </c>
      <c r="P692" s="164">
        <f ca="1">ROUND(SUM(I692:O692)-H692,0)</f>
        <v>0</v>
      </c>
      <c r="Q692" s="128"/>
      <c r="R692" s="128"/>
      <c r="S692" s="128"/>
      <c r="T692" s="128"/>
      <c r="U692" s="128"/>
      <c r="V692" s="128"/>
    </row>
    <row r="693" spans="1:22" ht="14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85655.652402497333</v>
      </c>
      <c r="I698" s="180">
        <f t="shared" ref="I698:O704" si="280">INDEX(COSFactorTbl,MATCH($F698,COSFactors,0),MATCH(I$119,Classes,0))*$H698</f>
        <v>35758.863314379509</v>
      </c>
      <c r="J698" s="180">
        <f t="shared" si="280"/>
        <v>11159.645430925895</v>
      </c>
      <c r="K698" s="180">
        <f t="shared" si="280"/>
        <v>18366.524142907812</v>
      </c>
      <c r="L698" s="180">
        <f t="shared" si="280"/>
        <v>7377.4928235908583</v>
      </c>
      <c r="M698" s="180">
        <f t="shared" si="280"/>
        <v>9693.087623267078</v>
      </c>
      <c r="N698" s="180">
        <f t="shared" si="280"/>
        <v>3159.5724083483765</v>
      </c>
      <c r="O698" s="180">
        <f t="shared" si="280"/>
        <v>140.46665907780186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910</v>
      </c>
      <c r="G700" s="103"/>
      <c r="H700" s="180">
        <f t="shared" si="279"/>
        <v>2142.8360517899328</v>
      </c>
      <c r="I700" s="180">
        <f t="shared" si="280"/>
        <v>1310.8262974195111</v>
      </c>
      <c r="J700" s="180">
        <f t="shared" si="280"/>
        <v>358.73346012005129</v>
      </c>
      <c r="K700" s="180">
        <f t="shared" si="280"/>
        <v>240.11545031095031</v>
      </c>
      <c r="L700" s="180">
        <f t="shared" si="280"/>
        <v>81.706434332428216</v>
      </c>
      <c r="M700" s="180">
        <f t="shared" si="280"/>
        <v>23.188518547780205</v>
      </c>
      <c r="N700" s="180">
        <f t="shared" si="280"/>
        <v>109.98628542750119</v>
      </c>
      <c r="O700" s="180">
        <f t="shared" si="280"/>
        <v>18.279605631710275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87798.488454287261</v>
      </c>
      <c r="I705" s="140">
        <f>SUM(I698:I704)</f>
        <v>37069.689611799018</v>
      </c>
      <c r="J705" s="140">
        <f t="shared" ref="J705:O705" si="282">SUM(J698:J704)</f>
        <v>11518.378891045946</v>
      </c>
      <c r="K705" s="140">
        <f t="shared" si="282"/>
        <v>18606.639593218762</v>
      </c>
      <c r="L705" s="140">
        <f t="shared" si="282"/>
        <v>7459.1992579232865</v>
      </c>
      <c r="M705" s="140">
        <f t="shared" si="282"/>
        <v>9716.2761418148584</v>
      </c>
      <c r="N705" s="140">
        <f t="shared" si="282"/>
        <v>3269.5586937758776</v>
      </c>
      <c r="O705" s="140">
        <f t="shared" si="282"/>
        <v>158.74626470951213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1107</v>
      </c>
      <c r="G710" s="103"/>
      <c r="H710" s="180">
        <f t="shared" ref="H710:H725" si="284">INDEX(FuncStudy,$R710,MATCH($A$1,UnbundledCategories,0))</f>
        <v>110.95952364075157</v>
      </c>
      <c r="I710" s="180">
        <f t="shared" ref="I710:O725" si="285">INDEX(COSFactorTbl,MATCH($F710,COSFactors,0),MATCH(I$119,Classes,0))*$H710</f>
        <v>67.876710127190719</v>
      </c>
      <c r="J710" s="180">
        <f t="shared" si="285"/>
        <v>18.575799961770294</v>
      </c>
      <c r="K710" s="180">
        <f t="shared" si="285"/>
        <v>12.433567170494612</v>
      </c>
      <c r="L710" s="180">
        <f t="shared" si="285"/>
        <v>4.2308915907670928</v>
      </c>
      <c r="M710" s="180">
        <f t="shared" si="285"/>
        <v>1.2007390718702824</v>
      </c>
      <c r="N710" s="180">
        <f t="shared" si="285"/>
        <v>5.6952681134224532</v>
      </c>
      <c r="O710" s="180">
        <f t="shared" si="285"/>
        <v>0.94654760523611459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1108</v>
      </c>
      <c r="G712" s="103"/>
      <c r="H712" s="180">
        <f t="shared" si="284"/>
        <v>0</v>
      </c>
      <c r="I712" s="180">
        <f t="shared" ca="1" si="285"/>
        <v>0</v>
      </c>
      <c r="J712" s="180">
        <f t="shared" ca="1" si="285"/>
        <v>0</v>
      </c>
      <c r="K712" s="180">
        <f t="shared" ca="1" si="285"/>
        <v>0</v>
      </c>
      <c r="L712" s="180">
        <f t="shared" ca="1" si="285"/>
        <v>0</v>
      </c>
      <c r="M712" s="180">
        <f t="shared" ca="1" si="285"/>
        <v>0</v>
      </c>
      <c r="N712" s="180">
        <f t="shared" ca="1" si="285"/>
        <v>0</v>
      </c>
      <c r="O712" s="180">
        <f t="shared" ca="1" si="285"/>
        <v>0</v>
      </c>
      <c r="P712" s="164">
        <f t="shared" ca="1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910</v>
      </c>
      <c r="G713" s="103"/>
      <c r="H713" s="180">
        <f t="shared" si="284"/>
        <v>795737.12795581575</v>
      </c>
      <c r="I713" s="180">
        <f t="shared" si="285"/>
        <v>486772.26252856257</v>
      </c>
      <c r="J713" s="180">
        <f t="shared" si="285"/>
        <v>133214.82668687424</v>
      </c>
      <c r="K713" s="180">
        <f t="shared" si="285"/>
        <v>89166.307729726352</v>
      </c>
      <c r="L713" s="180">
        <f t="shared" si="285"/>
        <v>30341.49221863598</v>
      </c>
      <c r="M713" s="180">
        <f t="shared" si="285"/>
        <v>8611.0018241235357</v>
      </c>
      <c r="N713" s="180">
        <f t="shared" si="285"/>
        <v>40843.148409558402</v>
      </c>
      <c r="O713" s="180">
        <f t="shared" si="285"/>
        <v>6788.0885583345807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103"/>
      <c r="H715" s="180">
        <f t="shared" si="284"/>
        <v>0</v>
      </c>
      <c r="I715" s="180">
        <f t="shared" si="285"/>
        <v>0</v>
      </c>
      <c r="J715" s="180">
        <f t="shared" si="285"/>
        <v>0</v>
      </c>
      <c r="K715" s="180">
        <f t="shared" si="285"/>
        <v>0</v>
      </c>
      <c r="L715" s="180">
        <f t="shared" si="285"/>
        <v>0</v>
      </c>
      <c r="M715" s="180">
        <f t="shared" si="285"/>
        <v>0</v>
      </c>
      <c r="N715" s="180">
        <f t="shared" si="285"/>
        <v>0</v>
      </c>
      <c r="O715" s="180">
        <f t="shared" si="285"/>
        <v>0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103"/>
      <c r="H716" s="180">
        <f t="shared" si="284"/>
        <v>0</v>
      </c>
      <c r="I716" s="180">
        <f t="shared" si="285"/>
        <v>0</v>
      </c>
      <c r="J716" s="180">
        <f t="shared" si="285"/>
        <v>0</v>
      </c>
      <c r="K716" s="180">
        <f t="shared" si="285"/>
        <v>0</v>
      </c>
      <c r="L716" s="180">
        <f t="shared" si="285"/>
        <v>0</v>
      </c>
      <c r="M716" s="180">
        <f t="shared" si="285"/>
        <v>0</v>
      </c>
      <c r="N716" s="180">
        <f t="shared" si="285"/>
        <v>0</v>
      </c>
      <c r="O716" s="180">
        <f t="shared" si="285"/>
        <v>0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1108</v>
      </c>
      <c r="H718" s="180">
        <f t="shared" si="284"/>
        <v>0</v>
      </c>
      <c r="I718" s="180">
        <f t="shared" ca="1" si="285"/>
        <v>0</v>
      </c>
      <c r="J718" s="180">
        <f t="shared" ca="1" si="285"/>
        <v>0</v>
      </c>
      <c r="K718" s="180">
        <f t="shared" ca="1" si="285"/>
        <v>0</v>
      </c>
      <c r="L718" s="180">
        <f t="shared" ca="1" si="285"/>
        <v>0</v>
      </c>
      <c r="M718" s="180">
        <f t="shared" ca="1" si="285"/>
        <v>0</v>
      </c>
      <c r="N718" s="180">
        <f t="shared" ca="1" si="285"/>
        <v>0</v>
      </c>
      <c r="O718" s="180">
        <f t="shared" ca="1" si="285"/>
        <v>0</v>
      </c>
      <c r="P718" s="164">
        <f t="shared" ca="1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1108</v>
      </c>
      <c r="H719" s="180">
        <f t="shared" si="284"/>
        <v>0</v>
      </c>
      <c r="I719" s="180">
        <f t="shared" ca="1" si="285"/>
        <v>0</v>
      </c>
      <c r="J719" s="180">
        <f t="shared" ca="1" si="285"/>
        <v>0</v>
      </c>
      <c r="K719" s="180">
        <f t="shared" ca="1" si="285"/>
        <v>0</v>
      </c>
      <c r="L719" s="180">
        <f t="shared" ca="1" si="285"/>
        <v>0</v>
      </c>
      <c r="M719" s="180">
        <f t="shared" ca="1" si="285"/>
        <v>0</v>
      </c>
      <c r="N719" s="180">
        <f t="shared" ca="1" si="285"/>
        <v>0</v>
      </c>
      <c r="O719" s="180">
        <f t="shared" ca="1" si="285"/>
        <v>0</v>
      </c>
      <c r="P719" s="164">
        <f t="shared" ref="P719:P724" ca="1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1108</v>
      </c>
      <c r="H720" s="180">
        <f t="shared" si="284"/>
        <v>0</v>
      </c>
      <c r="I720" s="180">
        <f t="shared" ca="1" si="285"/>
        <v>0</v>
      </c>
      <c r="J720" s="180">
        <f t="shared" ca="1" si="285"/>
        <v>0</v>
      </c>
      <c r="K720" s="180">
        <f t="shared" ca="1" si="285"/>
        <v>0</v>
      </c>
      <c r="L720" s="180">
        <f t="shared" ca="1" si="285"/>
        <v>0</v>
      </c>
      <c r="M720" s="180">
        <f t="shared" ca="1" si="285"/>
        <v>0</v>
      </c>
      <c r="N720" s="180">
        <f t="shared" ca="1" si="285"/>
        <v>0</v>
      </c>
      <c r="O720" s="180">
        <f t="shared" ca="1" si="285"/>
        <v>0</v>
      </c>
      <c r="P720" s="164">
        <f t="shared" ca="1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1108</v>
      </c>
      <c r="H721" s="180">
        <f t="shared" si="284"/>
        <v>0</v>
      </c>
      <c r="I721" s="180">
        <f t="shared" ca="1" si="285"/>
        <v>0</v>
      </c>
      <c r="J721" s="180">
        <f t="shared" ca="1" si="285"/>
        <v>0</v>
      </c>
      <c r="K721" s="180">
        <f t="shared" ca="1" si="285"/>
        <v>0</v>
      </c>
      <c r="L721" s="180">
        <f t="shared" ca="1" si="285"/>
        <v>0</v>
      </c>
      <c r="M721" s="180">
        <f t="shared" ca="1" si="285"/>
        <v>0</v>
      </c>
      <c r="N721" s="180">
        <f t="shared" ca="1" si="285"/>
        <v>0</v>
      </c>
      <c r="O721" s="180">
        <f t="shared" ca="1" si="285"/>
        <v>0</v>
      </c>
      <c r="P721" s="164">
        <f t="shared" ca="1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1108</v>
      </c>
      <c r="H722" s="180">
        <f t="shared" si="284"/>
        <v>0</v>
      </c>
      <c r="I722" s="180">
        <f t="shared" ca="1" si="285"/>
        <v>0</v>
      </c>
      <c r="J722" s="180">
        <f t="shared" ca="1" si="285"/>
        <v>0</v>
      </c>
      <c r="K722" s="180">
        <f t="shared" ca="1" si="285"/>
        <v>0</v>
      </c>
      <c r="L722" s="180">
        <f t="shared" ca="1" si="285"/>
        <v>0</v>
      </c>
      <c r="M722" s="180">
        <f t="shared" ca="1" si="285"/>
        <v>0</v>
      </c>
      <c r="N722" s="180">
        <f t="shared" ca="1" si="285"/>
        <v>0</v>
      </c>
      <c r="O722" s="180">
        <f t="shared" ca="1" si="285"/>
        <v>0</v>
      </c>
      <c r="P722" s="164">
        <f t="shared" ca="1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 ca="1">SUM(I726:O726)</f>
        <v>795848.08747945644</v>
      </c>
      <c r="I726" s="140">
        <f ca="1">SUM(I710:I725)</f>
        <v>486840.13923868974</v>
      </c>
      <c r="J726" s="140">
        <f t="shared" ref="J726:O726" ca="1" si="289">SUM(J710:J725)</f>
        <v>133233.40248683601</v>
      </c>
      <c r="K726" s="140">
        <f t="shared" ca="1" si="289"/>
        <v>89178.741296896842</v>
      </c>
      <c r="L726" s="140">
        <f t="shared" ca="1" si="289"/>
        <v>30345.723110226747</v>
      </c>
      <c r="M726" s="140">
        <f t="shared" ca="1" si="289"/>
        <v>8612.2025631954057</v>
      </c>
      <c r="N726" s="140">
        <f t="shared" ca="1" si="289"/>
        <v>40848.843677671823</v>
      </c>
      <c r="O726" s="140">
        <f t="shared" ca="1" si="289"/>
        <v>6789.0351059398172</v>
      </c>
      <c r="P726" s="164">
        <f t="shared" ca="1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6">
      <c r="A732" s="81">
        <f>ROW()</f>
        <v>732</v>
      </c>
      <c r="B732" s="4"/>
      <c r="C732" s="329" t="s">
        <v>1491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91">INDEX(COSFactorTbl,MATCH($F735,COSFactors,0),MATCH(I$119,Classes,0))*$H735</f>
        <v>0</v>
      </c>
      <c r="J735" s="180">
        <f t="shared" ca="1" si="291"/>
        <v>0</v>
      </c>
      <c r="K735" s="180">
        <f t="shared" ca="1" si="291"/>
        <v>0</v>
      </c>
      <c r="L735" s="180">
        <f t="shared" ca="1" si="291"/>
        <v>0</v>
      </c>
      <c r="M735" s="180">
        <f t="shared" ca="1" si="291"/>
        <v>0</v>
      </c>
      <c r="N735" s="180">
        <f t="shared" ca="1" si="291"/>
        <v>0</v>
      </c>
      <c r="O735" s="180">
        <f t="shared" ca="1" si="291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10711840.485002847</v>
      </c>
      <c r="I741" s="177">
        <f t="shared" ref="I741:O741" ca="1" si="294">INDEX(COSFactorTbl,MATCH($F741,COSFactors,0),MATCH(I$119,Classes,0))*$H741</f>
        <v>5541211.8995798891</v>
      </c>
      <c r="J741" s="177">
        <f t="shared" ca="1" si="294"/>
        <v>1483343.0506111463</v>
      </c>
      <c r="K741" s="177">
        <f t="shared" ca="1" si="294"/>
        <v>1715809.0343461914</v>
      </c>
      <c r="L741" s="177">
        <f t="shared" ca="1" si="294"/>
        <v>673357.08486884623</v>
      </c>
      <c r="M741" s="177">
        <f t="shared" ca="1" si="294"/>
        <v>826897.82130197657</v>
      </c>
      <c r="N741" s="177">
        <f t="shared" ca="1" si="294"/>
        <v>415149.18938642077</v>
      </c>
      <c r="O741" s="177">
        <f t="shared" ca="1" si="294"/>
        <v>56072.404908377335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11595487.060936594</v>
      </c>
      <c r="I744" s="140">
        <f t="shared" ref="I744:O744" ca="1" si="295">I705+I726+I733+I735+I737+I739+I741</f>
        <v>6065121.7284303783</v>
      </c>
      <c r="J744" s="140">
        <f t="shared" ca="1" si="295"/>
        <v>1628094.8319890283</v>
      </c>
      <c r="K744" s="140">
        <f t="shared" ca="1" si="295"/>
        <v>1823594.4152363071</v>
      </c>
      <c r="L744" s="140">
        <f t="shared" ca="1" si="295"/>
        <v>711162.0072369962</v>
      </c>
      <c r="M744" s="140">
        <f t="shared" ca="1" si="295"/>
        <v>845226.30000698683</v>
      </c>
      <c r="N744" s="140">
        <f t="shared" ca="1" si="295"/>
        <v>459267.59175786847</v>
      </c>
      <c r="O744" s="140">
        <f t="shared" ca="1" si="295"/>
        <v>63020.18627902666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1127</v>
      </c>
      <c r="G750" s="103"/>
      <c r="H750" s="180">
        <f>INDEX(FuncStudy,$R750,MATCH($A$1,UnbundledCategories,0))</f>
        <v>7876494.1091884142</v>
      </c>
      <c r="I750" s="180">
        <f t="shared" ref="I750:O750" ca="1" si="296">INDEX(COSFactorTbl,MATCH($F750,COSFactors,0),MATCH(I$119,Classes,0))*$H750</f>
        <v>4873427.3896684386</v>
      </c>
      <c r="J750" s="180">
        <f t="shared" ca="1" si="296"/>
        <v>1265236.3898734804</v>
      </c>
      <c r="K750" s="180">
        <f t="shared" ca="1" si="296"/>
        <v>883054.56206145685</v>
      </c>
      <c r="L750" s="180">
        <f t="shared" ca="1" si="296"/>
        <v>307243.86035135627</v>
      </c>
      <c r="M750" s="180">
        <f t="shared" ca="1" si="296"/>
        <v>108247.78609823824</v>
      </c>
      <c r="N750" s="180">
        <f t="shared" ca="1" si="296"/>
        <v>385132.27504124457</v>
      </c>
      <c r="O750" s="180">
        <f t="shared" ca="1" si="296"/>
        <v>54151.846094200155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1127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1127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1127</v>
      </c>
      <c r="G766" s="103"/>
      <c r="H766" s="180">
        <f>INDEX(FuncStudy,$R766,MATCH($A$1,UnbundledCategories,0))</f>
        <v>4695378.3333587423</v>
      </c>
      <c r="I766" s="180">
        <f t="shared" ref="I766:O766" ca="1" si="300">INDEX(COSFactorTbl,MATCH($F766,COSFactors,0),MATCH(I$119,Classes,0))*$H766</f>
        <v>2905173.9336607005</v>
      </c>
      <c r="J766" s="180">
        <f t="shared" ca="1" si="300"/>
        <v>754239.57019896829</v>
      </c>
      <c r="K766" s="180">
        <f t="shared" ca="1" si="300"/>
        <v>526411.26882073993</v>
      </c>
      <c r="L766" s="180">
        <f t="shared" ca="1" si="300"/>
        <v>183155.87429543625</v>
      </c>
      <c r="M766" s="180">
        <f t="shared" ca="1" si="300"/>
        <v>64529.256599938031</v>
      </c>
      <c r="N766" s="180">
        <f t="shared" ca="1" si="300"/>
        <v>229587.13796234265</v>
      </c>
      <c r="O766" s="180">
        <f t="shared" ca="1" si="300"/>
        <v>32281.291820617342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1127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1127</v>
      </c>
      <c r="G770" s="103"/>
      <c r="H770" s="180">
        <f>INDEX(FuncStudy,$R770,MATCH($A$1,UnbundledCategories,0))</f>
        <v>-8913521.642384544</v>
      </c>
      <c r="I770" s="180">
        <f t="shared" ref="I770:O770" ca="1" si="302">INDEX(COSFactorTbl,MATCH($F770,COSFactors,0),MATCH(I$119,Classes,0))*$H770</f>
        <v>-5515067.9868755965</v>
      </c>
      <c r="J770" s="180">
        <f t="shared" ca="1" si="302"/>
        <v>-1431818.7492470304</v>
      </c>
      <c r="K770" s="180">
        <f t="shared" ca="1" si="302"/>
        <v>-999318.45834291284</v>
      </c>
      <c r="L770" s="180">
        <f t="shared" ca="1" si="302"/>
        <v>-347695.91150164313</v>
      </c>
      <c r="M770" s="180">
        <f t="shared" ca="1" si="302"/>
        <v>-122499.80394212196</v>
      </c>
      <c r="N770" s="180">
        <f t="shared" ca="1" si="302"/>
        <v>-435839.1971316603</v>
      </c>
      <c r="O770" s="180">
        <f t="shared" ca="1" si="302"/>
        <v>-61281.535343580072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1127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-4218143.3090258017</v>
      </c>
      <c r="I774" s="140">
        <f ca="1">SUM(I766:I772)</f>
        <v>-2609894.053214896</v>
      </c>
      <c r="J774" s="140">
        <f t="shared" ref="J774:O774" ca="1" si="304">SUM(J766:J772)</f>
        <v>-677579.17904806207</v>
      </c>
      <c r="K774" s="140">
        <f t="shared" ca="1" si="304"/>
        <v>-472907.18952217291</v>
      </c>
      <c r="L774" s="140">
        <f t="shared" ca="1" si="304"/>
        <v>-164540.03720620688</v>
      </c>
      <c r="M774" s="140">
        <f t="shared" ca="1" si="304"/>
        <v>-57970.547342183927</v>
      </c>
      <c r="N774" s="140">
        <f t="shared" ca="1" si="304"/>
        <v>-206252.05916931765</v>
      </c>
      <c r="O774" s="140">
        <f t="shared" ca="1" si="304"/>
        <v>-29000.24352296273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1127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1127</v>
      </c>
      <c r="G782" s="103"/>
      <c r="H782" s="180">
        <f ca="1">INDEX(FuncStudy,$R782,MATCH($A$1,UnbundledCategories,0))</f>
        <v>3704451.1655408787</v>
      </c>
      <c r="I782" s="180">
        <f t="shared" ref="I782:O782" ca="1" si="306">INDEX(COSFactorTbl,MATCH($F782,COSFactors,0),MATCH(I$119,Classes,0))*$H782</f>
        <v>2292057.0400447221</v>
      </c>
      <c r="J782" s="180">
        <f t="shared" ca="1" si="306"/>
        <v>595062.51819370594</v>
      </c>
      <c r="K782" s="180">
        <f t="shared" ca="1" si="306"/>
        <v>415315.80628603027</v>
      </c>
      <c r="L782" s="180">
        <f t="shared" ca="1" si="306"/>
        <v>144502.09202291101</v>
      </c>
      <c r="M782" s="180">
        <f t="shared" ca="1" si="306"/>
        <v>50910.802676923078</v>
      </c>
      <c r="N782" s="180">
        <f t="shared" ca="1" si="306"/>
        <v>181134.35817841991</v>
      </c>
      <c r="O782" s="180">
        <f t="shared" ca="1" si="306"/>
        <v>25468.548138166505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4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55432674.207764685</v>
      </c>
      <c r="I785" s="134">
        <f t="shared" ref="I785:O785" ca="1" si="307">I207+I634+I692+I744+I750+I760+I774+I780+I782</f>
        <v>32722570.019315831</v>
      </c>
      <c r="J785" s="134">
        <f t="shared" ca="1" si="307"/>
        <v>8591223.4819351826</v>
      </c>
      <c r="K785" s="134">
        <f t="shared" ca="1" si="307"/>
        <v>7197024.2910578018</v>
      </c>
      <c r="L785" s="134">
        <f t="shared" ca="1" si="307"/>
        <v>2628074.5324861067</v>
      </c>
      <c r="M785" s="134">
        <f t="shared" ca="1" si="307"/>
        <v>1454582.8994451046</v>
      </c>
      <c r="N785" s="134">
        <f t="shared" ca="1" si="307"/>
        <v>2447422.738085391</v>
      </c>
      <c r="O785" s="134">
        <f t="shared" ca="1" si="307"/>
        <v>391776.24543927907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4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6">
      <c r="A791" s="81">
        <f>ROW()</f>
        <v>791</v>
      </c>
      <c r="B791" s="4"/>
      <c r="C791" s="329" t="s">
        <v>1491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103"/>
      <c r="H792" s="37">
        <f>INDEX(FuncStudy,$R792,MATCH($A$1,UnbundledCategories,0))</f>
        <v>0</v>
      </c>
      <c r="I792" s="180">
        <f t="shared" ref="I792:O794" si="308">INDEX(COSFactorTbl,MATCH($F792,COSFactors,0),MATCH(I$119,Classes,0))*$H792</f>
        <v>0</v>
      </c>
      <c r="J792" s="180">
        <f t="shared" si="308"/>
        <v>0</v>
      </c>
      <c r="K792" s="180">
        <f t="shared" si="308"/>
        <v>0</v>
      </c>
      <c r="L792" s="180">
        <f t="shared" si="308"/>
        <v>0</v>
      </c>
      <c r="M792" s="180">
        <f t="shared" si="308"/>
        <v>0</v>
      </c>
      <c r="N792" s="180">
        <f t="shared" si="308"/>
        <v>0</v>
      </c>
      <c r="O792" s="180">
        <f t="shared" si="308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26</v>
      </c>
      <c r="G793" s="103"/>
      <c r="H793" s="37">
        <f>INDEX(FuncStudy,$R793,MATCH($A$1,UnbundledCategories,0))</f>
        <v>0</v>
      </c>
      <c r="I793" s="180">
        <f t="shared" si="308"/>
        <v>0</v>
      </c>
      <c r="J793" s="180">
        <f t="shared" si="308"/>
        <v>0</v>
      </c>
      <c r="K793" s="180">
        <f t="shared" si="308"/>
        <v>0</v>
      </c>
      <c r="L793" s="180">
        <f t="shared" si="308"/>
        <v>0</v>
      </c>
      <c r="M793" s="180">
        <f t="shared" si="308"/>
        <v>0</v>
      </c>
      <c r="N793" s="180">
        <f t="shared" si="308"/>
        <v>0</v>
      </c>
      <c r="O793" s="180">
        <f t="shared" si="308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103"/>
      <c r="H794" s="37">
        <f>INDEX(FuncStudy,$R794,MATCH($A$1,UnbundledCategories,0))</f>
        <v>0</v>
      </c>
      <c r="I794" s="180">
        <f t="shared" si="308"/>
        <v>0</v>
      </c>
      <c r="J794" s="180">
        <f t="shared" si="308"/>
        <v>0</v>
      </c>
      <c r="K794" s="180">
        <f t="shared" si="308"/>
        <v>0</v>
      </c>
      <c r="L794" s="180">
        <f t="shared" si="308"/>
        <v>0</v>
      </c>
      <c r="M794" s="180">
        <f t="shared" si="308"/>
        <v>0</v>
      </c>
      <c r="N794" s="180">
        <f t="shared" si="308"/>
        <v>0</v>
      </c>
      <c r="O794" s="180">
        <f t="shared" si="308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9">SUM(J792:J794)</f>
        <v>0</v>
      </c>
      <c r="K795" s="180">
        <f t="shared" si="309"/>
        <v>0</v>
      </c>
      <c r="L795" s="180">
        <f t="shared" si="309"/>
        <v>0</v>
      </c>
      <c r="M795" s="180">
        <f t="shared" si="309"/>
        <v>0</v>
      </c>
      <c r="N795" s="180">
        <f t="shared" si="309"/>
        <v>0</v>
      </c>
      <c r="O795" s="180">
        <f t="shared" si="309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103"/>
      <c r="H797" s="37">
        <f>INDEX(FuncStudy,$R797,MATCH($A$1,UnbundledCategories,0))</f>
        <v>0</v>
      </c>
      <c r="I797" s="180">
        <f t="shared" ref="I797:O799" si="310">INDEX(COSFactorTbl,MATCH($F797,COSFactors,0),MATCH(I$119,Classes,0))*$H797</f>
        <v>0</v>
      </c>
      <c r="J797" s="180">
        <f t="shared" si="310"/>
        <v>0</v>
      </c>
      <c r="K797" s="180">
        <f t="shared" si="310"/>
        <v>0</v>
      </c>
      <c r="L797" s="180">
        <f t="shared" si="310"/>
        <v>0</v>
      </c>
      <c r="M797" s="180">
        <f t="shared" si="310"/>
        <v>0</v>
      </c>
      <c r="N797" s="180">
        <f t="shared" si="310"/>
        <v>0</v>
      </c>
      <c r="O797" s="180">
        <f t="shared" si="310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26</v>
      </c>
      <c r="G798" s="103"/>
      <c r="H798" s="37">
        <f>INDEX(FuncStudy,$R798,MATCH($A$1,UnbundledCategories,0))</f>
        <v>0</v>
      </c>
      <c r="I798" s="180">
        <f t="shared" si="310"/>
        <v>0</v>
      </c>
      <c r="J798" s="180">
        <f t="shared" si="310"/>
        <v>0</v>
      </c>
      <c r="K798" s="180">
        <f t="shared" si="310"/>
        <v>0</v>
      </c>
      <c r="L798" s="180">
        <f t="shared" si="310"/>
        <v>0</v>
      </c>
      <c r="M798" s="180">
        <f t="shared" si="310"/>
        <v>0</v>
      </c>
      <c r="N798" s="180">
        <f t="shared" si="310"/>
        <v>0</v>
      </c>
      <c r="O798" s="180">
        <f t="shared" si="310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103"/>
      <c r="H799" s="37">
        <f>INDEX(FuncStudy,$R799,MATCH($A$1,UnbundledCategories,0))</f>
        <v>0</v>
      </c>
      <c r="I799" s="180">
        <f t="shared" si="310"/>
        <v>0</v>
      </c>
      <c r="J799" s="180">
        <f t="shared" si="310"/>
        <v>0</v>
      </c>
      <c r="K799" s="180">
        <f t="shared" si="310"/>
        <v>0</v>
      </c>
      <c r="L799" s="180">
        <f t="shared" si="310"/>
        <v>0</v>
      </c>
      <c r="M799" s="180">
        <f t="shared" si="310"/>
        <v>0</v>
      </c>
      <c r="N799" s="180">
        <f t="shared" si="310"/>
        <v>0</v>
      </c>
      <c r="O799" s="180">
        <f t="shared" si="310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11">SUM(J797:J799)</f>
        <v>0</v>
      </c>
      <c r="K800" s="180">
        <f t="shared" si="311"/>
        <v>0</v>
      </c>
      <c r="L800" s="180">
        <f t="shared" si="311"/>
        <v>0</v>
      </c>
      <c r="M800" s="180">
        <f t="shared" si="311"/>
        <v>0</v>
      </c>
      <c r="N800" s="180">
        <f t="shared" si="311"/>
        <v>0</v>
      </c>
      <c r="O800" s="180">
        <f t="shared" si="311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103"/>
      <c r="H803" s="37">
        <f>INDEX(FuncStudy,$R803,MATCH($A$1,UnbundledCategories,0))</f>
        <v>0</v>
      </c>
      <c r="I803" s="180">
        <f t="shared" ref="I803:O806" si="312">INDEX(COSFactorTbl,MATCH($F803,COSFactors,0),MATCH(I$119,Classes,0))*$H803</f>
        <v>0</v>
      </c>
      <c r="J803" s="180">
        <f t="shared" si="312"/>
        <v>0</v>
      </c>
      <c r="K803" s="180">
        <f t="shared" si="312"/>
        <v>0</v>
      </c>
      <c r="L803" s="180">
        <f t="shared" si="312"/>
        <v>0</v>
      </c>
      <c r="M803" s="180">
        <f t="shared" si="312"/>
        <v>0</v>
      </c>
      <c r="N803" s="180">
        <f t="shared" si="312"/>
        <v>0</v>
      </c>
      <c r="O803" s="180">
        <f t="shared" si="312"/>
        <v>0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103"/>
      <c r="H805" s="37">
        <f>INDEX(FuncStudy,$R805,MATCH($A$1,UnbundledCategories,0))</f>
        <v>0</v>
      </c>
      <c r="I805" s="180">
        <f t="shared" si="312"/>
        <v>0</v>
      </c>
      <c r="J805" s="180">
        <f t="shared" si="312"/>
        <v>0</v>
      </c>
      <c r="K805" s="180">
        <f t="shared" si="312"/>
        <v>0</v>
      </c>
      <c r="L805" s="180">
        <f t="shared" si="312"/>
        <v>0</v>
      </c>
      <c r="M805" s="180">
        <f t="shared" si="312"/>
        <v>0</v>
      </c>
      <c r="N805" s="180">
        <f t="shared" si="312"/>
        <v>0</v>
      </c>
      <c r="O805" s="180">
        <f t="shared" si="312"/>
        <v>0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103"/>
      <c r="H806" s="37">
        <f>INDEX(FuncStudy,$R806,MATCH($A$1,UnbundledCategories,0))</f>
        <v>0</v>
      </c>
      <c r="I806" s="180">
        <f t="shared" si="312"/>
        <v>0</v>
      </c>
      <c r="J806" s="180">
        <f t="shared" si="312"/>
        <v>0</v>
      </c>
      <c r="K806" s="180">
        <f t="shared" si="312"/>
        <v>0</v>
      </c>
      <c r="L806" s="180">
        <f t="shared" si="312"/>
        <v>0</v>
      </c>
      <c r="M806" s="180">
        <f t="shared" si="312"/>
        <v>0</v>
      </c>
      <c r="N806" s="180">
        <f t="shared" si="312"/>
        <v>0</v>
      </c>
      <c r="O806" s="180">
        <f t="shared" si="312"/>
        <v>0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5">SUM(J802:J806)</f>
        <v>0</v>
      </c>
      <c r="K807" s="180">
        <f t="shared" si="315"/>
        <v>0</v>
      </c>
      <c r="L807" s="180">
        <f t="shared" si="315"/>
        <v>0</v>
      </c>
      <c r="M807" s="180">
        <f t="shared" si="315"/>
        <v>0</v>
      </c>
      <c r="N807" s="180">
        <f t="shared" si="315"/>
        <v>0</v>
      </c>
      <c r="O807" s="180">
        <f t="shared" si="315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103"/>
      <c r="H809" s="37">
        <f>INDEX(FuncStudy,$R809,MATCH($A$1,UnbundledCategories,0))</f>
        <v>0</v>
      </c>
      <c r="I809" s="180">
        <f t="shared" ref="I809:O811" si="316">INDEX(COSFactorTbl,MATCH($F809,COSFactors,0),MATCH(I$119,Classes,0))*$H809</f>
        <v>0</v>
      </c>
      <c r="J809" s="180">
        <f t="shared" si="316"/>
        <v>0</v>
      </c>
      <c r="K809" s="180">
        <f t="shared" si="316"/>
        <v>0</v>
      </c>
      <c r="L809" s="180">
        <f t="shared" si="316"/>
        <v>0</v>
      </c>
      <c r="M809" s="180">
        <f t="shared" si="316"/>
        <v>0</v>
      </c>
      <c r="N809" s="180">
        <f t="shared" si="316"/>
        <v>0</v>
      </c>
      <c r="O809" s="180">
        <f t="shared" si="316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103"/>
      <c r="H810" s="37">
        <f>INDEX(FuncStudy,$R810,MATCH($A$1,UnbundledCategories,0))</f>
        <v>0</v>
      </c>
      <c r="I810" s="180">
        <f t="shared" si="316"/>
        <v>0</v>
      </c>
      <c r="J810" s="180">
        <f t="shared" si="316"/>
        <v>0</v>
      </c>
      <c r="K810" s="180">
        <f t="shared" si="316"/>
        <v>0</v>
      </c>
      <c r="L810" s="180">
        <f t="shared" si="316"/>
        <v>0</v>
      </c>
      <c r="M810" s="180">
        <f t="shared" si="316"/>
        <v>0</v>
      </c>
      <c r="N810" s="180">
        <f t="shared" si="316"/>
        <v>0</v>
      </c>
      <c r="O810" s="180">
        <f t="shared" si="316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103"/>
      <c r="H811" s="37">
        <f>INDEX(FuncStudy,$R811,MATCH($A$1,UnbundledCategories,0))</f>
        <v>0</v>
      </c>
      <c r="I811" s="180">
        <f t="shared" si="316"/>
        <v>0</v>
      </c>
      <c r="J811" s="180">
        <f t="shared" si="316"/>
        <v>0</v>
      </c>
      <c r="K811" s="180">
        <f t="shared" si="316"/>
        <v>0</v>
      </c>
      <c r="L811" s="180">
        <f t="shared" si="316"/>
        <v>0</v>
      </c>
      <c r="M811" s="180">
        <f t="shared" si="316"/>
        <v>0</v>
      </c>
      <c r="N811" s="180">
        <f t="shared" si="316"/>
        <v>0</v>
      </c>
      <c r="O811" s="180">
        <f t="shared" si="316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7">SUM(I809:I811)</f>
        <v>0</v>
      </c>
      <c r="J812" s="180">
        <f t="shared" si="317"/>
        <v>0</v>
      </c>
      <c r="K812" s="180">
        <f t="shared" si="317"/>
        <v>0</v>
      </c>
      <c r="L812" s="180">
        <f t="shared" si="317"/>
        <v>0</v>
      </c>
      <c r="M812" s="180">
        <f t="shared" si="317"/>
        <v>0</v>
      </c>
      <c r="N812" s="180">
        <f t="shared" si="317"/>
        <v>0</v>
      </c>
      <c r="O812" s="180">
        <f t="shared" si="317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103"/>
      <c r="H814" s="37">
        <f>INDEX(FuncStudy,$R814,MATCH($A$1,UnbundledCategories,0))</f>
        <v>0</v>
      </c>
      <c r="I814" s="180">
        <f t="shared" ref="I814:O816" si="318">INDEX(COSFactorTbl,MATCH($F814,COSFactors,0),MATCH(I$119,Classes,0))*$H814</f>
        <v>0</v>
      </c>
      <c r="J814" s="180">
        <f t="shared" si="318"/>
        <v>0</v>
      </c>
      <c r="K814" s="180">
        <f t="shared" si="318"/>
        <v>0</v>
      </c>
      <c r="L814" s="180">
        <f t="shared" si="318"/>
        <v>0</v>
      </c>
      <c r="M814" s="180">
        <f t="shared" si="318"/>
        <v>0</v>
      </c>
      <c r="N814" s="180">
        <f t="shared" si="318"/>
        <v>0</v>
      </c>
      <c r="O814" s="180">
        <f t="shared" si="318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103"/>
      <c r="H815" s="37">
        <f>INDEX(FuncStudy,$R815,MATCH($A$1,UnbundledCategories,0))</f>
        <v>0</v>
      </c>
      <c r="I815" s="180">
        <f t="shared" si="318"/>
        <v>0</v>
      </c>
      <c r="J815" s="180">
        <f t="shared" si="318"/>
        <v>0</v>
      </c>
      <c r="K815" s="180">
        <f t="shared" si="318"/>
        <v>0</v>
      </c>
      <c r="L815" s="180">
        <f t="shared" si="318"/>
        <v>0</v>
      </c>
      <c r="M815" s="180">
        <f t="shared" si="318"/>
        <v>0</v>
      </c>
      <c r="N815" s="180">
        <f t="shared" si="318"/>
        <v>0</v>
      </c>
      <c r="O815" s="180">
        <f t="shared" si="318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103"/>
      <c r="H816" s="37">
        <f>INDEX(FuncStudy,$R816,MATCH($A$1,UnbundledCategories,0))</f>
        <v>0</v>
      </c>
      <c r="I816" s="180">
        <f t="shared" si="318"/>
        <v>0</v>
      </c>
      <c r="J816" s="180">
        <f t="shared" si="318"/>
        <v>0</v>
      </c>
      <c r="K816" s="180">
        <f t="shared" si="318"/>
        <v>0</v>
      </c>
      <c r="L816" s="180">
        <f t="shared" si="318"/>
        <v>0</v>
      </c>
      <c r="M816" s="180">
        <f t="shared" si="318"/>
        <v>0</v>
      </c>
      <c r="N816" s="180">
        <f t="shared" si="318"/>
        <v>0</v>
      </c>
      <c r="O816" s="180">
        <f t="shared" si="318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9">SUM(J814:J816)</f>
        <v>0</v>
      </c>
      <c r="K817" s="180">
        <f t="shared" si="319"/>
        <v>0</v>
      </c>
      <c r="L817" s="180">
        <f t="shared" si="319"/>
        <v>0</v>
      </c>
      <c r="M817" s="180">
        <f t="shared" si="319"/>
        <v>0</v>
      </c>
      <c r="N817" s="180">
        <f t="shared" si="319"/>
        <v>0</v>
      </c>
      <c r="O817" s="180">
        <f t="shared" si="319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103"/>
      <c r="H819" s="37">
        <f>INDEX(FuncStudy,$R819,MATCH($A$1,UnbundledCategories,0))</f>
        <v>0</v>
      </c>
      <c r="I819" s="180">
        <f t="shared" ref="I819:O821" si="320">INDEX(COSFactorTbl,MATCH($F819,COSFactors,0),MATCH(I$119,Classes,0))*$H819</f>
        <v>0</v>
      </c>
      <c r="J819" s="180">
        <f t="shared" si="320"/>
        <v>0</v>
      </c>
      <c r="K819" s="180">
        <f t="shared" si="320"/>
        <v>0</v>
      </c>
      <c r="L819" s="180">
        <f t="shared" si="320"/>
        <v>0</v>
      </c>
      <c r="M819" s="180">
        <f t="shared" si="320"/>
        <v>0</v>
      </c>
      <c r="N819" s="180">
        <f t="shared" si="320"/>
        <v>0</v>
      </c>
      <c r="O819" s="180">
        <f t="shared" si="320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103"/>
      <c r="H820" s="37">
        <f>INDEX(FuncStudy,$R820,MATCH($A$1,UnbundledCategories,0))</f>
        <v>0</v>
      </c>
      <c r="I820" s="180">
        <f t="shared" si="320"/>
        <v>0</v>
      </c>
      <c r="J820" s="180">
        <f t="shared" si="320"/>
        <v>0</v>
      </c>
      <c r="K820" s="180">
        <f t="shared" si="320"/>
        <v>0</v>
      </c>
      <c r="L820" s="180">
        <f t="shared" si="320"/>
        <v>0</v>
      </c>
      <c r="M820" s="180">
        <f t="shared" si="320"/>
        <v>0</v>
      </c>
      <c r="N820" s="180">
        <f t="shared" si="320"/>
        <v>0</v>
      </c>
      <c r="O820" s="180">
        <f t="shared" si="320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103"/>
      <c r="H821" s="37">
        <f>INDEX(FuncStudy,$R821,MATCH($A$1,UnbundledCategories,0))</f>
        <v>0</v>
      </c>
      <c r="I821" s="180">
        <f t="shared" si="320"/>
        <v>0</v>
      </c>
      <c r="J821" s="180">
        <f t="shared" si="320"/>
        <v>0</v>
      </c>
      <c r="K821" s="180">
        <f t="shared" si="320"/>
        <v>0</v>
      </c>
      <c r="L821" s="180">
        <f t="shared" si="320"/>
        <v>0</v>
      </c>
      <c r="M821" s="180">
        <f t="shared" si="320"/>
        <v>0</v>
      </c>
      <c r="N821" s="180">
        <f t="shared" si="320"/>
        <v>0</v>
      </c>
      <c r="O821" s="180">
        <f t="shared" si="320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21">SUM(J819:J821)</f>
        <v>0</v>
      </c>
      <c r="K822" s="180">
        <f t="shared" si="321"/>
        <v>0</v>
      </c>
      <c r="L822" s="180">
        <f t="shared" si="321"/>
        <v>0</v>
      </c>
      <c r="M822" s="180">
        <f t="shared" si="321"/>
        <v>0</v>
      </c>
      <c r="N822" s="180">
        <f t="shared" si="321"/>
        <v>0</v>
      </c>
      <c r="O822" s="180">
        <f t="shared" si="321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103"/>
      <c r="H824" s="37">
        <f>INDEX(FuncStudy,$R824,MATCH($A$1,UnbundledCategories,0))</f>
        <v>0</v>
      </c>
      <c r="I824" s="180">
        <f t="shared" ref="I824:O824" si="322">INDEX(COSFactorTbl,MATCH($F824,COSFactors,0),MATCH(I$119,Classes,0))*$H824</f>
        <v>0</v>
      </c>
      <c r="J824" s="180">
        <f t="shared" si="322"/>
        <v>0</v>
      </c>
      <c r="K824" s="180">
        <f t="shared" si="322"/>
        <v>0</v>
      </c>
      <c r="L824" s="180">
        <f t="shared" si="322"/>
        <v>0</v>
      </c>
      <c r="M824" s="180">
        <f t="shared" si="322"/>
        <v>0</v>
      </c>
      <c r="N824" s="180">
        <f t="shared" si="322"/>
        <v>0</v>
      </c>
      <c r="O824" s="180">
        <f t="shared" si="322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23">I795+I800+I807+I812+I817+I822+I824</f>
        <v>0</v>
      </c>
      <c r="J828" s="140">
        <f t="shared" si="323"/>
        <v>0</v>
      </c>
      <c r="K828" s="140">
        <f t="shared" si="323"/>
        <v>0</v>
      </c>
      <c r="L828" s="140">
        <f t="shared" si="323"/>
        <v>0</v>
      </c>
      <c r="M828" s="140">
        <f t="shared" si="323"/>
        <v>0</v>
      </c>
      <c r="N828" s="140">
        <f t="shared" si="323"/>
        <v>0</v>
      </c>
      <c r="O828" s="140">
        <f t="shared" si="323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103"/>
      <c r="H854" s="37">
        <f>INDEX(FuncStudy,$R854,MATCH($A$1,UnbundledCategories,0))</f>
        <v>0</v>
      </c>
      <c r="I854" s="180">
        <f t="shared" ref="I854:O854" si="332">INDEX(COSFactorTbl,MATCH($F854,COSFactors,0),MATCH(I$119,Classes,0))*$H854</f>
        <v>0</v>
      </c>
      <c r="J854" s="180">
        <f t="shared" si="332"/>
        <v>0</v>
      </c>
      <c r="K854" s="180">
        <f t="shared" si="332"/>
        <v>0</v>
      </c>
      <c r="L854" s="180">
        <f t="shared" si="332"/>
        <v>0</v>
      </c>
      <c r="M854" s="180">
        <f t="shared" si="332"/>
        <v>0</v>
      </c>
      <c r="N854" s="180">
        <f t="shared" si="332"/>
        <v>0</v>
      </c>
      <c r="O854" s="180">
        <f t="shared" si="332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103"/>
      <c r="H856" s="37">
        <f>INDEX(FuncStudy,$R856,MATCH($A$1,UnbundledCategories,0))</f>
        <v>0</v>
      </c>
      <c r="I856" s="180">
        <f t="shared" ref="I856:O856" si="333">INDEX(COSFactorTbl,MATCH($F856,COSFactors,0),MATCH(I$119,Classes,0))*$H856</f>
        <v>0</v>
      </c>
      <c r="J856" s="180">
        <f t="shared" si="333"/>
        <v>0</v>
      </c>
      <c r="K856" s="180">
        <f t="shared" si="333"/>
        <v>0</v>
      </c>
      <c r="L856" s="180">
        <f t="shared" si="333"/>
        <v>0</v>
      </c>
      <c r="M856" s="180">
        <f t="shared" si="333"/>
        <v>0</v>
      </c>
      <c r="N856" s="180">
        <f t="shared" si="333"/>
        <v>0</v>
      </c>
      <c r="O856" s="180">
        <f t="shared" si="333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103"/>
      <c r="H858" s="37">
        <f>INDEX(FuncStudy,$R858,MATCH($A$1,UnbundledCategories,0))</f>
        <v>0</v>
      </c>
      <c r="I858" s="180">
        <f t="shared" ref="I858:O858" si="334">INDEX(COSFactorTbl,MATCH($F858,COSFactors,0),MATCH(I$119,Classes,0))*$H858</f>
        <v>0</v>
      </c>
      <c r="J858" s="180">
        <f t="shared" si="334"/>
        <v>0</v>
      </c>
      <c r="K858" s="180">
        <f t="shared" si="334"/>
        <v>0</v>
      </c>
      <c r="L858" s="180">
        <f t="shared" si="334"/>
        <v>0</v>
      </c>
      <c r="M858" s="180">
        <f t="shared" si="334"/>
        <v>0</v>
      </c>
      <c r="N858" s="180">
        <f t="shared" si="334"/>
        <v>0</v>
      </c>
      <c r="O858" s="180">
        <f t="shared" si="334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103"/>
      <c r="H860" s="37">
        <f>INDEX(FuncStudy,$R860,MATCH($A$1,UnbundledCategories,0))</f>
        <v>0</v>
      </c>
      <c r="I860" s="180">
        <f t="shared" ref="I860:O860" si="335">INDEX(COSFactorTbl,MATCH($F860,COSFactors,0),MATCH(I$119,Classes,0))*$H860</f>
        <v>0</v>
      </c>
      <c r="J860" s="180">
        <f t="shared" si="335"/>
        <v>0</v>
      </c>
      <c r="K860" s="180">
        <f t="shared" si="335"/>
        <v>0</v>
      </c>
      <c r="L860" s="180">
        <f t="shared" si="335"/>
        <v>0</v>
      </c>
      <c r="M860" s="180">
        <f t="shared" si="335"/>
        <v>0</v>
      </c>
      <c r="N860" s="180">
        <f t="shared" si="335"/>
        <v>0</v>
      </c>
      <c r="O860" s="180">
        <f t="shared" si="335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103"/>
      <c r="H862" s="37">
        <f>INDEX(FuncStudy,$R862,MATCH($A$1,UnbundledCategories,0))</f>
        <v>0</v>
      </c>
      <c r="I862" s="180">
        <f t="shared" ref="I862:O862" si="336">INDEX(COSFactorTbl,MATCH($F862,COSFactors,0),MATCH(I$119,Classes,0))*$H862</f>
        <v>0</v>
      </c>
      <c r="J862" s="180">
        <f t="shared" si="336"/>
        <v>0</v>
      </c>
      <c r="K862" s="180">
        <f t="shared" si="336"/>
        <v>0</v>
      </c>
      <c r="L862" s="180">
        <f t="shared" si="336"/>
        <v>0</v>
      </c>
      <c r="M862" s="180">
        <f t="shared" si="336"/>
        <v>0</v>
      </c>
      <c r="N862" s="180">
        <f t="shared" si="336"/>
        <v>0</v>
      </c>
      <c r="O862" s="180">
        <f t="shared" si="336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103"/>
      <c r="H864" s="37">
        <f>INDEX(FuncStudy,$R864,MATCH($A$1,UnbundledCategories,0))</f>
        <v>0</v>
      </c>
      <c r="I864" s="180">
        <f t="shared" ref="I864:O864" si="337">INDEX(COSFactorTbl,MATCH($F864,COSFactors,0),MATCH(I$119,Classes,0))*$H864</f>
        <v>0</v>
      </c>
      <c r="J864" s="180">
        <f t="shared" si="337"/>
        <v>0</v>
      </c>
      <c r="K864" s="180">
        <f t="shared" si="337"/>
        <v>0</v>
      </c>
      <c r="L864" s="180">
        <f t="shared" si="337"/>
        <v>0</v>
      </c>
      <c r="M864" s="180">
        <f t="shared" si="337"/>
        <v>0</v>
      </c>
      <c r="N864" s="180">
        <f t="shared" si="337"/>
        <v>0</v>
      </c>
      <c r="O864" s="180">
        <f t="shared" si="337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103"/>
      <c r="H866" s="37">
        <f>INDEX(FuncStudy,$R866,MATCH($A$1,UnbundledCategories,0))</f>
        <v>0</v>
      </c>
      <c r="I866" s="180">
        <f t="shared" ref="I866:O866" si="338">INDEX(COSFactorTbl,MATCH($F866,COSFactors,0),MATCH(I$119,Classes,0))*$H866</f>
        <v>0</v>
      </c>
      <c r="J866" s="180">
        <f t="shared" si="338"/>
        <v>0</v>
      </c>
      <c r="K866" s="180">
        <f t="shared" si="338"/>
        <v>0</v>
      </c>
      <c r="L866" s="180">
        <f t="shared" si="338"/>
        <v>0</v>
      </c>
      <c r="M866" s="180">
        <f t="shared" si="338"/>
        <v>0</v>
      </c>
      <c r="N866" s="180">
        <f t="shared" si="338"/>
        <v>0</v>
      </c>
      <c r="O866" s="180">
        <f t="shared" si="338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40">SUM(J854:J868)</f>
        <v>0</v>
      </c>
      <c r="K870" s="140">
        <f t="shared" si="340"/>
        <v>0</v>
      </c>
      <c r="L870" s="140">
        <f t="shared" si="340"/>
        <v>0</v>
      </c>
      <c r="M870" s="140">
        <f t="shared" si="340"/>
        <v>0</v>
      </c>
      <c r="N870" s="140">
        <f t="shared" si="340"/>
        <v>0</v>
      </c>
      <c r="O870" s="140">
        <f t="shared" si="340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6">
      <c r="A874" s="81">
        <f>ROW()</f>
        <v>874</v>
      </c>
      <c r="B874" s="4"/>
      <c r="C874" s="329" t="s">
        <v>1491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103"/>
      <c r="H875" s="37">
        <f>INDEX(FuncStudy,$R875,MATCH($A$1,UnbundledCategories,0))</f>
        <v>0</v>
      </c>
      <c r="I875" s="180">
        <f t="shared" ref="I875:O875" si="341">INDEX(COSFactorTbl,MATCH($F875,COSFactors,0),MATCH(I$119,Classes,0))*$H875</f>
        <v>0</v>
      </c>
      <c r="J875" s="180">
        <f t="shared" si="341"/>
        <v>0</v>
      </c>
      <c r="K875" s="180">
        <f t="shared" si="341"/>
        <v>0</v>
      </c>
      <c r="L875" s="180">
        <f t="shared" si="341"/>
        <v>0</v>
      </c>
      <c r="M875" s="180">
        <f t="shared" si="341"/>
        <v>0</v>
      </c>
      <c r="N875" s="180">
        <f t="shared" si="341"/>
        <v>0</v>
      </c>
      <c r="O875" s="180">
        <f t="shared" si="341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42">SUM(I875:I875)</f>
        <v>0</v>
      </c>
      <c r="J876" s="180">
        <f t="shared" si="342"/>
        <v>0</v>
      </c>
      <c r="K876" s="180">
        <f t="shared" si="342"/>
        <v>0</v>
      </c>
      <c r="L876" s="180">
        <f t="shared" si="342"/>
        <v>0</v>
      </c>
      <c r="M876" s="180">
        <f t="shared" si="342"/>
        <v>0</v>
      </c>
      <c r="N876" s="180">
        <f t="shared" si="342"/>
        <v>0</v>
      </c>
      <c r="O876" s="180">
        <f t="shared" si="342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103"/>
      <c r="H878" s="37">
        <f>INDEX(FuncStudy,$R878,MATCH($A$1,UnbundledCategories,0))</f>
        <v>0</v>
      </c>
      <c r="I878" s="180">
        <f t="shared" ref="I878:O878" si="343">INDEX(COSFactorTbl,MATCH($F878,COSFactors,0),MATCH(I$119,Classes,0))*$H878</f>
        <v>0</v>
      </c>
      <c r="J878" s="180">
        <f t="shared" si="343"/>
        <v>0</v>
      </c>
      <c r="K878" s="180">
        <f t="shared" si="343"/>
        <v>0</v>
      </c>
      <c r="L878" s="180">
        <f t="shared" si="343"/>
        <v>0</v>
      </c>
      <c r="M878" s="180">
        <f t="shared" si="343"/>
        <v>0</v>
      </c>
      <c r="N878" s="180">
        <f t="shared" si="343"/>
        <v>0</v>
      </c>
      <c r="O878" s="180">
        <f t="shared" si="343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44">SUM(I878:I878)</f>
        <v>0</v>
      </c>
      <c r="J879" s="180">
        <f t="shared" si="344"/>
        <v>0</v>
      </c>
      <c r="K879" s="180">
        <f t="shared" si="344"/>
        <v>0</v>
      </c>
      <c r="L879" s="180">
        <f t="shared" si="344"/>
        <v>0</v>
      </c>
      <c r="M879" s="180">
        <f t="shared" si="344"/>
        <v>0</v>
      </c>
      <c r="N879" s="180">
        <f t="shared" si="344"/>
        <v>0</v>
      </c>
      <c r="O879" s="180">
        <f t="shared" si="344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103"/>
      <c r="H881" s="37">
        <f>INDEX(FuncStudy,$R881,MATCH($A$1,UnbundledCategories,0))</f>
        <v>0</v>
      </c>
      <c r="I881" s="180">
        <f t="shared" ref="I881:O881" si="345">INDEX(COSFactorTbl,MATCH($F881,COSFactors,0),MATCH(I$119,Classes,0))*$H881</f>
        <v>0</v>
      </c>
      <c r="J881" s="180">
        <f t="shared" si="345"/>
        <v>0</v>
      </c>
      <c r="K881" s="180">
        <f t="shared" si="345"/>
        <v>0</v>
      </c>
      <c r="L881" s="180">
        <f t="shared" si="345"/>
        <v>0</v>
      </c>
      <c r="M881" s="180">
        <f t="shared" si="345"/>
        <v>0</v>
      </c>
      <c r="N881" s="180">
        <f t="shared" si="345"/>
        <v>0</v>
      </c>
      <c r="O881" s="180">
        <f t="shared" si="345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6">SUM(I881:I881)</f>
        <v>0</v>
      </c>
      <c r="J882" s="180">
        <f t="shared" si="346"/>
        <v>0</v>
      </c>
      <c r="K882" s="180">
        <f t="shared" si="346"/>
        <v>0</v>
      </c>
      <c r="L882" s="180">
        <f t="shared" si="346"/>
        <v>0</v>
      </c>
      <c r="M882" s="180">
        <f t="shared" si="346"/>
        <v>0</v>
      </c>
      <c r="N882" s="180">
        <f t="shared" si="346"/>
        <v>0</v>
      </c>
      <c r="O882" s="180">
        <f t="shared" si="346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103"/>
      <c r="H884" s="37">
        <f>INDEX(FuncStudy,$R884,MATCH($A$1,UnbundledCategories,0))</f>
        <v>0</v>
      </c>
      <c r="I884" s="180">
        <f t="shared" ref="I884:O884" si="347">INDEX(COSFactorTbl,MATCH($F884,COSFactors,0),MATCH(I$119,Classes,0))*$H884</f>
        <v>0</v>
      </c>
      <c r="J884" s="180">
        <f t="shared" si="347"/>
        <v>0</v>
      </c>
      <c r="K884" s="180">
        <f t="shared" si="347"/>
        <v>0</v>
      </c>
      <c r="L884" s="180">
        <f t="shared" si="347"/>
        <v>0</v>
      </c>
      <c r="M884" s="180">
        <f t="shared" si="347"/>
        <v>0</v>
      </c>
      <c r="N884" s="180">
        <f t="shared" si="347"/>
        <v>0</v>
      </c>
      <c r="O884" s="180">
        <f t="shared" si="347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8">SUM(I884:I884)</f>
        <v>0</v>
      </c>
      <c r="J885" s="180">
        <f t="shared" si="348"/>
        <v>0</v>
      </c>
      <c r="K885" s="180">
        <f t="shared" si="348"/>
        <v>0</v>
      </c>
      <c r="L885" s="180">
        <f t="shared" si="348"/>
        <v>0</v>
      </c>
      <c r="M885" s="180">
        <f t="shared" si="348"/>
        <v>0</v>
      </c>
      <c r="N885" s="180">
        <f t="shared" si="348"/>
        <v>0</v>
      </c>
      <c r="O885" s="180">
        <f t="shared" si="348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103"/>
      <c r="H887" s="37">
        <f>INDEX(FuncStudy,$R887,MATCH($A$1,UnbundledCategories,0))</f>
        <v>0</v>
      </c>
      <c r="I887" s="180">
        <f t="shared" ref="I887:O887" si="349">INDEX(COSFactorTbl,MATCH($F887,COSFactors,0),MATCH(I$119,Classes,0))*$H887</f>
        <v>0</v>
      </c>
      <c r="J887" s="180">
        <f t="shared" si="349"/>
        <v>0</v>
      </c>
      <c r="K887" s="180">
        <f t="shared" si="349"/>
        <v>0</v>
      </c>
      <c r="L887" s="180">
        <f t="shared" si="349"/>
        <v>0</v>
      </c>
      <c r="M887" s="180">
        <f t="shared" si="349"/>
        <v>0</v>
      </c>
      <c r="N887" s="180">
        <f t="shared" si="349"/>
        <v>0</v>
      </c>
      <c r="O887" s="180">
        <f t="shared" si="349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50">SUM(I887:I887)</f>
        <v>0</v>
      </c>
      <c r="J888" s="180">
        <f t="shared" si="350"/>
        <v>0</v>
      </c>
      <c r="K888" s="180">
        <f t="shared" si="350"/>
        <v>0</v>
      </c>
      <c r="L888" s="180">
        <f t="shared" si="350"/>
        <v>0</v>
      </c>
      <c r="M888" s="180">
        <f t="shared" si="350"/>
        <v>0</v>
      </c>
      <c r="N888" s="180">
        <f t="shared" si="350"/>
        <v>0</v>
      </c>
      <c r="O888" s="180">
        <f t="shared" si="350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103"/>
      <c r="H890" s="37">
        <f>INDEX(FuncStudy,$R890,MATCH($A$1,UnbundledCategories,0))</f>
        <v>0</v>
      </c>
      <c r="I890" s="180">
        <f t="shared" ref="I890:O890" si="351">INDEX(COSFactorTbl,MATCH($F890,COSFactors,0),MATCH(I$119,Classes,0))*$H890</f>
        <v>0</v>
      </c>
      <c r="J890" s="180">
        <f t="shared" si="351"/>
        <v>0</v>
      </c>
      <c r="K890" s="180">
        <f t="shared" si="351"/>
        <v>0</v>
      </c>
      <c r="L890" s="180">
        <f t="shared" si="351"/>
        <v>0</v>
      </c>
      <c r="M890" s="180">
        <f t="shared" si="351"/>
        <v>0</v>
      </c>
      <c r="N890" s="180">
        <f t="shared" si="351"/>
        <v>0</v>
      </c>
      <c r="O890" s="180">
        <f t="shared" si="351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52">SUM(I890:I890)</f>
        <v>0</v>
      </c>
      <c r="J891" s="180">
        <f t="shared" si="352"/>
        <v>0</v>
      </c>
      <c r="K891" s="180">
        <f t="shared" si="352"/>
        <v>0</v>
      </c>
      <c r="L891" s="180">
        <f t="shared" si="352"/>
        <v>0</v>
      </c>
      <c r="M891" s="180">
        <f t="shared" si="352"/>
        <v>0</v>
      </c>
      <c r="N891" s="180">
        <f t="shared" si="352"/>
        <v>0</v>
      </c>
      <c r="O891" s="180">
        <f t="shared" si="352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103"/>
      <c r="H893" s="37">
        <f>INDEX(FuncStudy,$R893,MATCH($A$1,UnbundledCategories,0))</f>
        <v>0</v>
      </c>
      <c r="I893" s="180">
        <f t="shared" ref="I893:O893" si="353">INDEX(COSFactorTbl,MATCH($F893,COSFactors,0),MATCH(I$119,Classes,0))*$H893</f>
        <v>0</v>
      </c>
      <c r="J893" s="180">
        <f t="shared" si="353"/>
        <v>0</v>
      </c>
      <c r="K893" s="180">
        <f t="shared" si="353"/>
        <v>0</v>
      </c>
      <c r="L893" s="180">
        <f t="shared" si="353"/>
        <v>0</v>
      </c>
      <c r="M893" s="180">
        <f t="shared" si="353"/>
        <v>0</v>
      </c>
      <c r="N893" s="180">
        <f t="shared" si="353"/>
        <v>0</v>
      </c>
      <c r="O893" s="180">
        <f t="shared" si="353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5">J876+J879+J882+J885+J888+J891+J893+J895</f>
        <v>0</v>
      </c>
      <c r="K897" s="140">
        <f t="shared" si="355"/>
        <v>0</v>
      </c>
      <c r="L897" s="140">
        <f t="shared" si="355"/>
        <v>0</v>
      </c>
      <c r="M897" s="140">
        <f t="shared" si="355"/>
        <v>0</v>
      </c>
      <c r="N897" s="140">
        <f t="shared" si="355"/>
        <v>0</v>
      </c>
      <c r="O897" s="140">
        <f t="shared" si="355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4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7">I828+I848+I870+I897+I900</f>
        <v>0</v>
      </c>
      <c r="J902" s="134">
        <f t="shared" si="357"/>
        <v>0</v>
      </c>
      <c r="K902" s="134">
        <f t="shared" si="357"/>
        <v>0</v>
      </c>
      <c r="L902" s="134">
        <f t="shared" si="357"/>
        <v>0</v>
      </c>
      <c r="M902" s="134">
        <f t="shared" si="357"/>
        <v>0</v>
      </c>
      <c r="N902" s="134">
        <f t="shared" si="357"/>
        <v>0</v>
      </c>
      <c r="O902" s="134">
        <f t="shared" si="357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4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8">INDEX(COSFactorTbl,MATCH($F906,COSFactors,0),MATCH(I$119,Classes,0))*$H906</f>
        <v>0</v>
      </c>
      <c r="J906" s="180">
        <f t="shared" si="358"/>
        <v>0</v>
      </c>
      <c r="K906" s="180">
        <f t="shared" si="358"/>
        <v>0</v>
      </c>
      <c r="L906" s="180">
        <f t="shared" si="358"/>
        <v>0</v>
      </c>
      <c r="M906" s="180">
        <f t="shared" si="358"/>
        <v>0</v>
      </c>
      <c r="N906" s="180">
        <f t="shared" si="358"/>
        <v>0</v>
      </c>
      <c r="O906" s="180">
        <f t="shared" si="358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9">SUM(J906:J907)</f>
        <v>0</v>
      </c>
      <c r="K908" s="140">
        <f t="shared" si="359"/>
        <v>0</v>
      </c>
      <c r="L908" s="140">
        <f t="shared" si="359"/>
        <v>0</v>
      </c>
      <c r="M908" s="140">
        <f t="shared" si="359"/>
        <v>0</v>
      </c>
      <c r="N908" s="140">
        <f t="shared" si="359"/>
        <v>0</v>
      </c>
      <c r="O908" s="140">
        <f t="shared" si="359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60">INDEX(COSFactorTbl,MATCH($F910,COSFactors,0),MATCH(I$119,Classes,0))*$H910</f>
        <v>0</v>
      </c>
      <c r="J910" s="180">
        <f t="shared" si="360"/>
        <v>0</v>
      </c>
      <c r="K910" s="180">
        <f t="shared" si="360"/>
        <v>0</v>
      </c>
      <c r="L910" s="180">
        <f t="shared" si="360"/>
        <v>0</v>
      </c>
      <c r="M910" s="180">
        <f t="shared" si="360"/>
        <v>0</v>
      </c>
      <c r="N910" s="180">
        <f t="shared" si="360"/>
        <v>0</v>
      </c>
      <c r="O910" s="180">
        <f t="shared" si="360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61">SUM(J910:J911)</f>
        <v>0</v>
      </c>
      <c r="K912" s="140">
        <f t="shared" si="361"/>
        <v>0</v>
      </c>
      <c r="L912" s="140">
        <f t="shared" si="361"/>
        <v>0</v>
      </c>
      <c r="M912" s="140">
        <f t="shared" si="361"/>
        <v>0</v>
      </c>
      <c r="N912" s="140">
        <f t="shared" si="361"/>
        <v>0</v>
      </c>
      <c r="O912" s="140">
        <f t="shared" si="361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62">INDEX(COSFactorTbl,MATCH($F914,COSFactors,0),MATCH(I$119,Classes,0))*$H914</f>
        <v>0</v>
      </c>
      <c r="J914" s="180">
        <f t="shared" si="362"/>
        <v>0</v>
      </c>
      <c r="K914" s="180">
        <f t="shared" si="362"/>
        <v>0</v>
      </c>
      <c r="L914" s="180">
        <f t="shared" si="362"/>
        <v>0</v>
      </c>
      <c r="M914" s="180">
        <f t="shared" si="362"/>
        <v>0</v>
      </c>
      <c r="N914" s="180">
        <f t="shared" si="362"/>
        <v>0</v>
      </c>
      <c r="O914" s="180">
        <f t="shared" si="362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63">SUM(J914:J915)</f>
        <v>0</v>
      </c>
      <c r="K916" s="140">
        <f t="shared" si="363"/>
        <v>0</v>
      </c>
      <c r="L916" s="140">
        <f t="shared" si="363"/>
        <v>0</v>
      </c>
      <c r="M916" s="140">
        <f t="shared" si="363"/>
        <v>0</v>
      </c>
      <c r="N916" s="140">
        <f t="shared" si="363"/>
        <v>0</v>
      </c>
      <c r="O916" s="140">
        <f t="shared" si="363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64">INDEX(COSFactorTbl,MATCH($F918,COSFactors,0),MATCH(I$119,Classes,0))*$H918</f>
        <v>0</v>
      </c>
      <c r="J918" s="180">
        <f t="shared" si="364"/>
        <v>0</v>
      </c>
      <c r="K918" s="180">
        <f t="shared" si="364"/>
        <v>0</v>
      </c>
      <c r="L918" s="180">
        <f t="shared" si="364"/>
        <v>0</v>
      </c>
      <c r="M918" s="180">
        <f t="shared" si="364"/>
        <v>0</v>
      </c>
      <c r="N918" s="180">
        <f t="shared" si="364"/>
        <v>0</v>
      </c>
      <c r="O918" s="180">
        <f t="shared" si="364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5">SUM(J918:J919)</f>
        <v>0</v>
      </c>
      <c r="K920" s="140">
        <f t="shared" si="365"/>
        <v>0</v>
      </c>
      <c r="L920" s="140">
        <f t="shared" si="365"/>
        <v>0</v>
      </c>
      <c r="M920" s="140">
        <f t="shared" si="365"/>
        <v>0</v>
      </c>
      <c r="N920" s="140">
        <f t="shared" si="365"/>
        <v>0</v>
      </c>
      <c r="O920" s="140">
        <f t="shared" si="365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6">INDEX(COSFactorTbl,MATCH($F922,COSFactors,0),MATCH(I$119,Classes,0))*$H922</f>
        <v>0</v>
      </c>
      <c r="J922" s="180">
        <f t="shared" si="366"/>
        <v>0</v>
      </c>
      <c r="K922" s="180">
        <f t="shared" si="366"/>
        <v>0</v>
      </c>
      <c r="L922" s="180">
        <f t="shared" si="366"/>
        <v>0</v>
      </c>
      <c r="M922" s="180">
        <f t="shared" si="366"/>
        <v>0</v>
      </c>
      <c r="N922" s="180">
        <f t="shared" si="366"/>
        <v>0</v>
      </c>
      <c r="O922" s="180">
        <f t="shared" si="366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7">SUM(J922:J923)</f>
        <v>0</v>
      </c>
      <c r="K924" s="140">
        <f t="shared" si="367"/>
        <v>0</v>
      </c>
      <c r="L924" s="140">
        <f t="shared" si="367"/>
        <v>0</v>
      </c>
      <c r="M924" s="140">
        <f t="shared" si="367"/>
        <v>0</v>
      </c>
      <c r="N924" s="140">
        <f t="shared" si="367"/>
        <v>0</v>
      </c>
      <c r="O924" s="140">
        <f t="shared" si="367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8">INDEX(COSFactorTbl,MATCH($F926,COSFactors,0),MATCH(I$119,Classes,0))*$H926</f>
        <v>0</v>
      </c>
      <c r="J926" s="180">
        <f t="shared" si="368"/>
        <v>0</v>
      </c>
      <c r="K926" s="180">
        <f t="shared" si="368"/>
        <v>0</v>
      </c>
      <c r="L926" s="180">
        <f t="shared" si="368"/>
        <v>0</v>
      </c>
      <c r="M926" s="180">
        <f t="shared" si="368"/>
        <v>0</v>
      </c>
      <c r="N926" s="180">
        <f t="shared" si="368"/>
        <v>0</v>
      </c>
      <c r="O926" s="180">
        <f t="shared" si="368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9">SUM(J926:J927)</f>
        <v>0</v>
      </c>
      <c r="K928" s="140">
        <f t="shared" si="369"/>
        <v>0</v>
      </c>
      <c r="L928" s="140">
        <f t="shared" si="369"/>
        <v>0</v>
      </c>
      <c r="M928" s="140">
        <f t="shared" si="369"/>
        <v>0</v>
      </c>
      <c r="N928" s="140">
        <f t="shared" si="369"/>
        <v>0</v>
      </c>
      <c r="O928" s="140">
        <f t="shared" si="369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70">INDEX(COSFactorTbl,MATCH($F930,COSFactors,0),MATCH(I$119,Classes,0))*$H930</f>
        <v>0</v>
      </c>
      <c r="J930" s="180">
        <f t="shared" si="370"/>
        <v>0</v>
      </c>
      <c r="K930" s="180">
        <f t="shared" si="370"/>
        <v>0</v>
      </c>
      <c r="L930" s="180">
        <f t="shared" si="370"/>
        <v>0</v>
      </c>
      <c r="M930" s="180">
        <f t="shared" si="370"/>
        <v>0</v>
      </c>
      <c r="N930" s="180">
        <f t="shared" si="370"/>
        <v>0</v>
      </c>
      <c r="O930" s="180">
        <f t="shared" si="370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71">SUM(J930:J931)</f>
        <v>0</v>
      </c>
      <c r="K932" s="140">
        <f t="shared" si="371"/>
        <v>0</v>
      </c>
      <c r="L932" s="140">
        <f t="shared" si="371"/>
        <v>0</v>
      </c>
      <c r="M932" s="140">
        <f t="shared" si="371"/>
        <v>0</v>
      </c>
      <c r="N932" s="140">
        <f t="shared" si="371"/>
        <v>0</v>
      </c>
      <c r="O932" s="140">
        <f t="shared" si="371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72">INDEX(COSFactorTbl,MATCH($F934,COSFactors,0),MATCH(I$119,Classes,0))*$H934</f>
        <v>0</v>
      </c>
      <c r="J934" s="180">
        <f t="shared" si="372"/>
        <v>0</v>
      </c>
      <c r="K934" s="180">
        <f t="shared" si="372"/>
        <v>0</v>
      </c>
      <c r="L934" s="180">
        <f t="shared" si="372"/>
        <v>0</v>
      </c>
      <c r="M934" s="180">
        <f t="shared" si="372"/>
        <v>0</v>
      </c>
      <c r="N934" s="180">
        <f t="shared" si="372"/>
        <v>0</v>
      </c>
      <c r="O934" s="180">
        <f t="shared" si="372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73">SUM(J934:J935)</f>
        <v>0</v>
      </c>
      <c r="K936" s="140">
        <f t="shared" si="373"/>
        <v>0</v>
      </c>
      <c r="L936" s="140">
        <f t="shared" si="373"/>
        <v>0</v>
      </c>
      <c r="M936" s="140">
        <f t="shared" si="373"/>
        <v>0</v>
      </c>
      <c r="N936" s="140">
        <f t="shared" si="373"/>
        <v>0</v>
      </c>
      <c r="O936" s="140">
        <f t="shared" si="373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74">INDEX(COSFactorTbl,MATCH($F938,COSFactors,0),MATCH(I$119,Classes,0))*$H938</f>
        <v>0</v>
      </c>
      <c r="J938" s="180">
        <f t="shared" si="374"/>
        <v>0</v>
      </c>
      <c r="K938" s="180">
        <f t="shared" si="374"/>
        <v>0</v>
      </c>
      <c r="L938" s="180">
        <f t="shared" si="374"/>
        <v>0</v>
      </c>
      <c r="M938" s="180">
        <f t="shared" si="374"/>
        <v>0</v>
      </c>
      <c r="N938" s="180">
        <f t="shared" si="374"/>
        <v>0</v>
      </c>
      <c r="O938" s="180">
        <f t="shared" si="374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5">SUM(J938:J939)</f>
        <v>0</v>
      </c>
      <c r="K940" s="140">
        <f t="shared" si="375"/>
        <v>0</v>
      </c>
      <c r="L940" s="140">
        <f t="shared" si="375"/>
        <v>0</v>
      </c>
      <c r="M940" s="140">
        <f t="shared" si="375"/>
        <v>0</v>
      </c>
      <c r="N940" s="140">
        <f t="shared" si="375"/>
        <v>0</v>
      </c>
      <c r="O940" s="140">
        <f t="shared" si="375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26</v>
      </c>
      <c r="G942" s="103"/>
      <c r="H942" s="180">
        <f>INDEX(FuncStudy,$R942,MATCH($A$1,UnbundledCategories,0))</f>
        <v>0</v>
      </c>
      <c r="I942" s="180">
        <f t="shared" ref="I942:O943" si="376">INDEX(COSFactorTbl,MATCH($F942,COSFactors,0),MATCH(I$119,Classes,0))*$H942</f>
        <v>0</v>
      </c>
      <c r="J942" s="180">
        <f t="shared" si="376"/>
        <v>0</v>
      </c>
      <c r="K942" s="180">
        <f t="shared" si="376"/>
        <v>0</v>
      </c>
      <c r="L942" s="180">
        <f t="shared" si="376"/>
        <v>0</v>
      </c>
      <c r="M942" s="180">
        <f t="shared" si="376"/>
        <v>0</v>
      </c>
      <c r="N942" s="180">
        <f t="shared" si="376"/>
        <v>0</v>
      </c>
      <c r="O942" s="180">
        <f t="shared" si="376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26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7">J908+J912+J916+J920+J924+J928+J932+J936+J940+J942+J943</f>
        <v>0</v>
      </c>
      <c r="K945" s="140">
        <f t="shared" si="377"/>
        <v>0</v>
      </c>
      <c r="L945" s="140">
        <f t="shared" si="377"/>
        <v>0</v>
      </c>
      <c r="M945" s="140">
        <f t="shared" si="377"/>
        <v>0</v>
      </c>
      <c r="N945" s="140">
        <f t="shared" si="377"/>
        <v>0</v>
      </c>
      <c r="O945" s="140">
        <f t="shared" si="377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6">
      <c r="A948" s="81">
        <f>ROW()</f>
        <v>948</v>
      </c>
      <c r="B948" s="4"/>
      <c r="C948" s="329" t="s">
        <v>1491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2253568.9881188767</v>
      </c>
      <c r="I951" s="180">
        <f t="shared" ref="I951:O951" si="378">INDEX(COSFactorTbl,MATCH($F951,COSFactors,0),MATCH(I$119,Classes,0))*$H951</f>
        <v>1235213.8793692032</v>
      </c>
      <c r="J951" s="180">
        <f t="shared" si="378"/>
        <v>312302.60421956785</v>
      </c>
      <c r="K951" s="180">
        <f t="shared" si="378"/>
        <v>421883.10854676587</v>
      </c>
      <c r="L951" s="180">
        <f t="shared" si="378"/>
        <v>160922.41835790541</v>
      </c>
      <c r="M951" s="180">
        <f t="shared" si="378"/>
        <v>0</v>
      </c>
      <c r="N951" s="180">
        <f t="shared" si="378"/>
        <v>121290.32131058375</v>
      </c>
      <c r="O951" s="180">
        <f t="shared" si="378"/>
        <v>1956.6563148508378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1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2253568.9881188772</v>
      </c>
      <c r="I953" s="140">
        <f>SUM(I951:I952)</f>
        <v>1235213.8793692032</v>
      </c>
      <c r="J953" s="140">
        <f t="shared" ref="J953:O953" si="379">SUM(J951:J952)</f>
        <v>312302.60421956785</v>
      </c>
      <c r="K953" s="140">
        <f t="shared" si="379"/>
        <v>421883.10854676587</v>
      </c>
      <c r="L953" s="140">
        <f t="shared" si="379"/>
        <v>160922.41835790541</v>
      </c>
      <c r="M953" s="140">
        <f t="shared" si="379"/>
        <v>0</v>
      </c>
      <c r="N953" s="140">
        <f t="shared" si="379"/>
        <v>121290.32131058375</v>
      </c>
      <c r="O953" s="140">
        <f t="shared" si="379"/>
        <v>1956.6563148508378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9139025.1560341455</v>
      </c>
      <c r="I955" s="180">
        <f t="shared" ref="I955:O955" si="380">INDEX(COSFactorTbl,MATCH($F955,COSFactors,0),MATCH(I$119,Classes,0))*$H955</f>
        <v>4603533.5811070474</v>
      </c>
      <c r="J955" s="180">
        <f t="shared" si="380"/>
        <v>1163924.3616062379</v>
      </c>
      <c r="K955" s="180">
        <f t="shared" si="380"/>
        <v>1572321.2715911851</v>
      </c>
      <c r="L955" s="180">
        <f t="shared" si="380"/>
        <v>599743.71178689413</v>
      </c>
      <c r="M955" s="180">
        <f t="shared" si="380"/>
        <v>740171.57494853821</v>
      </c>
      <c r="N955" s="180">
        <f t="shared" si="380"/>
        <v>452038.36885453429</v>
      </c>
      <c r="O955" s="180">
        <f t="shared" si="380"/>
        <v>7292.2861397096249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1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9139025.1560341455</v>
      </c>
      <c r="I957" s="140">
        <f>SUM(I955:I956)</f>
        <v>4603533.5811070474</v>
      </c>
      <c r="J957" s="140">
        <f t="shared" ref="J957:O957" si="381">SUM(J955:J956)</f>
        <v>1163924.3616062379</v>
      </c>
      <c r="K957" s="140">
        <f t="shared" si="381"/>
        <v>1572321.2715911851</v>
      </c>
      <c r="L957" s="140">
        <f t="shared" si="381"/>
        <v>599743.71178689413</v>
      </c>
      <c r="M957" s="140">
        <f t="shared" si="381"/>
        <v>740171.57494853821</v>
      </c>
      <c r="N957" s="140">
        <f t="shared" si="381"/>
        <v>452038.36885453429</v>
      </c>
      <c r="O957" s="140">
        <f t="shared" si="381"/>
        <v>7292.2861397096249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86835707.771548837</v>
      </c>
      <c r="I959" s="180">
        <f t="shared" ref="I959:O959" si="382">INDEX(COSFactorTbl,MATCH($F959,COSFactors,0),MATCH(I$119,Classes,0))*$H959</f>
        <v>47595912.097547583</v>
      </c>
      <c r="J959" s="180">
        <f t="shared" si="382"/>
        <v>12033808.514085539</v>
      </c>
      <c r="K959" s="180">
        <f t="shared" si="382"/>
        <v>16256222.250422223</v>
      </c>
      <c r="L959" s="180">
        <f t="shared" si="382"/>
        <v>6200747.4224618124</v>
      </c>
      <c r="M959" s="180">
        <f t="shared" si="382"/>
        <v>0</v>
      </c>
      <c r="N959" s="180">
        <f t="shared" si="382"/>
        <v>4673622.574845056</v>
      </c>
      <c r="O959" s="180">
        <f t="shared" si="382"/>
        <v>75394.912186633403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1</v>
      </c>
      <c r="H960" s="190">
        <f>SUM(I960:O960)</f>
        <v>6084298.6300000008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6084298.6300000008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92920006.401548848</v>
      </c>
      <c r="I961" s="140">
        <f>SUM(I959:I960)</f>
        <v>47595912.097547583</v>
      </c>
      <c r="J961" s="140">
        <f t="shared" ref="J961:O961" si="383">SUM(J959:J960)</f>
        <v>12033808.514085539</v>
      </c>
      <c r="K961" s="140">
        <f t="shared" si="383"/>
        <v>16256222.250422223</v>
      </c>
      <c r="L961" s="140">
        <f t="shared" si="383"/>
        <v>6200747.4224618124</v>
      </c>
      <c r="M961" s="140">
        <f t="shared" si="383"/>
        <v>6084298.6300000008</v>
      </c>
      <c r="N961" s="140">
        <f t="shared" si="383"/>
        <v>4673622.574845056</v>
      </c>
      <c r="O961" s="140">
        <f t="shared" si="383"/>
        <v>75394.912186633403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1</v>
      </c>
      <c r="H963" s="180">
        <f>G963*DistInvest!G19</f>
        <v>114395926.17943284</v>
      </c>
      <c r="I963" s="180">
        <f t="shared" ref="I963:O964" si="384">INDEX(COSFactorTbl,MATCH($F963,COSFactors,0),MATCH(I$119,Classes,0))*$H963</f>
        <v>62702067.922083251</v>
      </c>
      <c r="J963" s="180">
        <f t="shared" si="384"/>
        <v>15853140.43914317</v>
      </c>
      <c r="K963" s="180">
        <f t="shared" si="384"/>
        <v>21415678.506452564</v>
      </c>
      <c r="L963" s="180">
        <f t="shared" si="384"/>
        <v>8168762.1670962041</v>
      </c>
      <c r="M963" s="180">
        <f t="shared" si="384"/>
        <v>0</v>
      </c>
      <c r="N963" s="180">
        <f t="shared" si="384"/>
        <v>6156953.1334859272</v>
      </c>
      <c r="O963" s="180">
        <f t="shared" si="384"/>
        <v>99324.011171736187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1</v>
      </c>
      <c r="H964" s="180">
        <f>G964*DistInvest!H19</f>
        <v>15695658.479487721</v>
      </c>
      <c r="I964" s="180">
        <f t="shared" si="384"/>
        <v>13452399.654778557</v>
      </c>
      <c r="J964" s="180">
        <f t="shared" si="384"/>
        <v>2223043.288636039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20215.536073126925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1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130091584.65892057</v>
      </c>
      <c r="I966" s="140">
        <f>SUM(I963:I965)</f>
        <v>76154467.576861814</v>
      </c>
      <c r="J966" s="140">
        <f t="shared" ref="J966:O966" si="385">SUM(J963:J965)</f>
        <v>18076183.72777921</v>
      </c>
      <c r="K966" s="140">
        <f t="shared" si="385"/>
        <v>21415678.506452564</v>
      </c>
      <c r="L966" s="140">
        <f t="shared" si="385"/>
        <v>8168762.1670962041</v>
      </c>
      <c r="M966" s="140">
        <f t="shared" si="385"/>
        <v>0</v>
      </c>
      <c r="N966" s="140">
        <f t="shared" si="385"/>
        <v>6156953.1334859272</v>
      </c>
      <c r="O966" s="140">
        <f t="shared" si="385"/>
        <v>119539.54724486312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1</v>
      </c>
      <c r="H968" s="180">
        <f>G968*DistInvest!G20</f>
        <v>64432325.764240704</v>
      </c>
      <c r="I968" s="180">
        <f t="shared" ref="I968:O969" si="386">INDEX(COSFactorTbl,MATCH($F968,COSFactors,0),MATCH(I$119,Classes,0))*$H968</f>
        <v>35316293.17035567</v>
      </c>
      <c r="J968" s="180">
        <f t="shared" si="386"/>
        <v>8929117.8739962615</v>
      </c>
      <c r="K968" s="180">
        <f t="shared" si="386"/>
        <v>12062160.079246631</v>
      </c>
      <c r="L968" s="180">
        <f t="shared" si="386"/>
        <v>4600971.0539462939</v>
      </c>
      <c r="M968" s="180">
        <f t="shared" si="386"/>
        <v>0</v>
      </c>
      <c r="N968" s="180">
        <f t="shared" si="386"/>
        <v>3467840.3616373842</v>
      </c>
      <c r="O968" s="180">
        <f t="shared" si="386"/>
        <v>55943.225058472257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1</v>
      </c>
      <c r="H969" s="180">
        <f>G969*DistInvest!H20</f>
        <v>28072583.135367353</v>
      </c>
      <c r="I969" s="180">
        <f t="shared" si="386"/>
        <v>24060386.391083334</v>
      </c>
      <c r="J969" s="180">
        <f t="shared" si="386"/>
        <v>3976040.1014913325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36156.642792688719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1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92504908.899608076</v>
      </c>
      <c r="I971" s="140">
        <f>SUM(I968:I970)</f>
        <v>59376679.561439008</v>
      </c>
      <c r="J971" s="140">
        <f t="shared" ref="J971:O971" si="387">SUM(J968:J970)</f>
        <v>12905157.975487594</v>
      </c>
      <c r="K971" s="140">
        <f t="shared" si="387"/>
        <v>12062160.079246631</v>
      </c>
      <c r="L971" s="140">
        <f t="shared" si="387"/>
        <v>4600971.0539462939</v>
      </c>
      <c r="M971" s="140">
        <f t="shared" si="387"/>
        <v>0</v>
      </c>
      <c r="N971" s="140">
        <f t="shared" si="387"/>
        <v>3467840.3616373842</v>
      </c>
      <c r="O971" s="140">
        <f t="shared" si="387"/>
        <v>92099.867851160976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1</v>
      </c>
      <c r="H973" s="180">
        <f>G973*DistInvest!G21</f>
        <v>12438380.755037855</v>
      </c>
      <c r="I973" s="180">
        <f t="shared" ref="I973:O974" si="388">INDEX(COSFactorTbl,MATCH($F973,COSFactors,0),MATCH(I$119,Classes,0))*$H973</f>
        <v>6817657.0704083042</v>
      </c>
      <c r="J973" s="180">
        <f t="shared" si="388"/>
        <v>1723727.4396979616</v>
      </c>
      <c r="K973" s="180">
        <f t="shared" si="388"/>
        <v>2328547.6352795945</v>
      </c>
      <c r="L973" s="180">
        <f t="shared" si="388"/>
        <v>888197.48679091036</v>
      </c>
      <c r="M973" s="180">
        <f t="shared" si="388"/>
        <v>0</v>
      </c>
      <c r="N973" s="180">
        <f t="shared" si="388"/>
        <v>669451.52614175959</v>
      </c>
      <c r="O973" s="180">
        <f t="shared" si="388"/>
        <v>10799.59671932623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1</v>
      </c>
      <c r="H974" s="180">
        <f>G974*DistInvest!H21</f>
        <v>12683008.539120145</v>
      </c>
      <c r="I974" s="180">
        <f t="shared" si="388"/>
        <v>10870324.422271831</v>
      </c>
      <c r="J974" s="180">
        <f t="shared" si="388"/>
        <v>1796348.7832926423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16335.333555673056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1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25121389.294158008</v>
      </c>
      <c r="I976" s="140">
        <f>SUM(I973:I975)</f>
        <v>17687981.492680136</v>
      </c>
      <c r="J976" s="140">
        <f t="shared" ref="J976:O976" si="389">SUM(J973:J975)</f>
        <v>3520076.2229906041</v>
      </c>
      <c r="K976" s="140">
        <f t="shared" si="389"/>
        <v>2328547.6352795945</v>
      </c>
      <c r="L976" s="140">
        <f t="shared" si="389"/>
        <v>888197.48679091036</v>
      </c>
      <c r="M976" s="140">
        <f t="shared" si="389"/>
        <v>0</v>
      </c>
      <c r="N976" s="140">
        <f t="shared" si="389"/>
        <v>669451.52614175959</v>
      </c>
      <c r="O976" s="140">
        <f t="shared" si="389"/>
        <v>27134.930274999286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1</v>
      </c>
      <c r="H978" s="180">
        <f>G978*DistInvest!G22</f>
        <v>21665806.750696786</v>
      </c>
      <c r="I978" s="180">
        <f t="shared" ref="I978:O979" si="390">INDEX(COSFactorTbl,MATCH($F978,COSFactors,0),MATCH(I$119,Classes,0))*$H978</f>
        <v>11875343.221034752</v>
      </c>
      <c r="J978" s="180">
        <f t="shared" si="390"/>
        <v>3002476.4746201662</v>
      </c>
      <c r="K978" s="180">
        <f t="shared" si="390"/>
        <v>4055983.1757301865</v>
      </c>
      <c r="L978" s="180">
        <f t="shared" si="390"/>
        <v>1547107.7372729823</v>
      </c>
      <c r="M978" s="180">
        <f t="shared" si="390"/>
        <v>0</v>
      </c>
      <c r="N978" s="180">
        <f t="shared" si="390"/>
        <v>1166084.8530040241</v>
      </c>
      <c r="O978" s="180">
        <f t="shared" si="390"/>
        <v>18811.289034677004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1</v>
      </c>
      <c r="H979" s="180">
        <f>G979*DistInvest!H22</f>
        <v>18868060.579641171</v>
      </c>
      <c r="I979" s="180">
        <f t="shared" si="390"/>
        <v>16171394.908956381</v>
      </c>
      <c r="J979" s="180">
        <f t="shared" si="390"/>
        <v>2672364.176116969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24301.494567823276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1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40533867.330337957</v>
      </c>
      <c r="I981" s="140">
        <f>SUM(I978:I980)</f>
        <v>28046738.129991133</v>
      </c>
      <c r="J981" s="140">
        <f t="shared" ref="J981:O981" si="391">SUM(J978:J980)</f>
        <v>5674840.6507371347</v>
      </c>
      <c r="K981" s="140">
        <f t="shared" si="391"/>
        <v>4055983.1757301865</v>
      </c>
      <c r="L981" s="140">
        <f t="shared" si="391"/>
        <v>1547107.7372729823</v>
      </c>
      <c r="M981" s="140">
        <f t="shared" si="391"/>
        <v>0</v>
      </c>
      <c r="N981" s="140">
        <f t="shared" si="391"/>
        <v>1166084.8530040241</v>
      </c>
      <c r="O981" s="140">
        <f t="shared" si="391"/>
        <v>43112.783602500276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134087821.83359717</v>
      </c>
      <c r="I983" s="180">
        <f t="shared" ref="I983:O983" si="392">INDEX(COSFactorTbl,MATCH($F983,COSFactors,0),MATCH(I$119,Classes,0))*$H983</f>
        <v>78654268.602922887</v>
      </c>
      <c r="J983" s="180">
        <f t="shared" si="392"/>
        <v>30293787.533310127</v>
      </c>
      <c r="K983" s="180">
        <f t="shared" si="392"/>
        <v>8580697.5957352687</v>
      </c>
      <c r="L983" s="180">
        <f t="shared" si="392"/>
        <v>1108530.5065637028</v>
      </c>
      <c r="M983" s="180">
        <f t="shared" si="392"/>
        <v>0</v>
      </c>
      <c r="N983" s="180">
        <f t="shared" si="392"/>
        <v>15291531.45628492</v>
      </c>
      <c r="O983" s="180">
        <f t="shared" si="392"/>
        <v>159006.13878026704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1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134087821.83359718</v>
      </c>
      <c r="I985" s="140">
        <f>SUM(I983:I984)</f>
        <v>78654268.602922887</v>
      </c>
      <c r="J985" s="140">
        <f t="shared" ref="J985:O985" si="393">SUM(J983:J984)</f>
        <v>30293787.533310127</v>
      </c>
      <c r="K985" s="140">
        <f t="shared" si="393"/>
        <v>8580697.5957352687</v>
      </c>
      <c r="L985" s="140">
        <f t="shared" si="393"/>
        <v>1108530.5065637028</v>
      </c>
      <c r="M985" s="140">
        <f t="shared" si="393"/>
        <v>0</v>
      </c>
      <c r="N985" s="140">
        <f t="shared" si="393"/>
        <v>15291531.45628492</v>
      </c>
      <c r="O985" s="140">
        <f t="shared" si="393"/>
        <v>159006.13878026704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81454394.927190632</v>
      </c>
      <c r="I987" s="180">
        <f t="shared" ref="I987:O987" si="394">INDEX(COSFactorTbl,MATCH($F987,COSFactors,0),MATCH(I$119,Classes,0))*$H987</f>
        <v>57825295.482647248</v>
      </c>
      <c r="J987" s="180">
        <f t="shared" si="394"/>
        <v>18795393.730856303</v>
      </c>
      <c r="K987" s="180">
        <f t="shared" si="394"/>
        <v>3848426.4955673022</v>
      </c>
      <c r="L987" s="180">
        <f t="shared" si="394"/>
        <v>985279.21811976365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1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81454394.927190632</v>
      </c>
      <c r="I989" s="140">
        <f>SUM(I987:I988)</f>
        <v>57825295.482647248</v>
      </c>
      <c r="J989" s="140">
        <f t="shared" ref="J989:O989" si="395">SUM(J987:J988)</f>
        <v>18795393.730856303</v>
      </c>
      <c r="K989" s="140">
        <f t="shared" si="395"/>
        <v>3848426.4955673022</v>
      </c>
      <c r="L989" s="140">
        <f t="shared" si="395"/>
        <v>985279.21811976365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16436146.767284421</v>
      </c>
      <c r="I991" s="180">
        <f t="shared" ref="I991:O991" si="396">INDEX(COSFactorTbl,MATCH($F991,COSFactors,0),MATCH(I$119,Classes,0))*$H991</f>
        <v>11176959.930794042</v>
      </c>
      <c r="J991" s="180">
        <f t="shared" si="396"/>
        <v>2914304.0660287258</v>
      </c>
      <c r="K991" s="180">
        <f t="shared" si="396"/>
        <v>1272192.2829372732</v>
      </c>
      <c r="L991" s="180">
        <f t="shared" si="396"/>
        <v>176629.16270423177</v>
      </c>
      <c r="M991" s="180">
        <f t="shared" si="396"/>
        <v>0</v>
      </c>
      <c r="N991" s="180">
        <f t="shared" si="396"/>
        <v>896061.32482014911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1</v>
      </c>
      <c r="H992" s="190">
        <f>SUM(I992:O992)</f>
        <v>110788.96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110788.96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16546935.727284422</v>
      </c>
      <c r="I993" s="140">
        <f>SUM(I991:I992)</f>
        <v>11176959.930794042</v>
      </c>
      <c r="J993" s="140">
        <f t="shared" ref="J993:O993" si="397">SUM(J991:J992)</f>
        <v>2914304.0660287258</v>
      </c>
      <c r="K993" s="140">
        <f t="shared" si="397"/>
        <v>1272192.2829372732</v>
      </c>
      <c r="L993" s="140">
        <f t="shared" si="397"/>
        <v>176629.16270423177</v>
      </c>
      <c r="M993" s="140">
        <f t="shared" si="397"/>
        <v>110788.96</v>
      </c>
      <c r="N993" s="140">
        <f t="shared" si="397"/>
        <v>896061.32482014911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1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1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1</v>
      </c>
      <c r="H997" s="190">
        <f>SUM(I997:O997)</f>
        <v>567696.80321930803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567696.80321930803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567696.80321930803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567696.80321930803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1</v>
      </c>
      <c r="H1005" s="190">
        <f>INDEX(FuncStudy,$R1005,MATCH($A$1,UnbundledCategories,0))</f>
        <v>4359302.6673048781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4359302.6673048781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11302326.310000001</v>
      </c>
      <c r="I1008" s="180">
        <f t="shared" ref="I1008:O1009" si="400">INDEX(COSFactorTbl,MATCH($F1008,COSFactors,0),MATCH(I$119,Classes,0))*$H1008</f>
        <v>9686972.4038364161</v>
      </c>
      <c r="J1008" s="180">
        <f t="shared" si="400"/>
        <v>1600796.8497948668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14557.056368718453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640882828.99732292</v>
      </c>
      <c r="I1010" s="140">
        <f>I953+I957+I961+I966+I971+I976+I981+I985+I989+I993+I998+I1003+I1005+I1008+I1009</f>
        <v>392044022.73919654</v>
      </c>
      <c r="J1010" s="140">
        <f t="shared" ref="J1010:O1010" si="401">J953+J957+J961+J966+J971+J976+J981+J985+J989+J993+J998+J1003+J1005+J1008+J1009</f>
        <v>107290576.2368959</v>
      </c>
      <c r="K1010" s="140">
        <f t="shared" si="401"/>
        <v>71814112.401508987</v>
      </c>
      <c r="L1010" s="140">
        <f t="shared" si="401"/>
        <v>24436890.885100704</v>
      </c>
      <c r="M1010" s="140">
        <f t="shared" si="401"/>
        <v>6935259.1649485389</v>
      </c>
      <c r="N1010" s="140">
        <f t="shared" si="401"/>
        <v>32894873.920384336</v>
      </c>
      <c r="O1010" s="140">
        <f t="shared" si="401"/>
        <v>5467093.6492878897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6">
      <c r="A1015" s="81">
        <f>ROW()</f>
        <v>1015</v>
      </c>
      <c r="B1015" s="4"/>
      <c r="C1015" s="329" t="s">
        <v>1491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1107</v>
      </c>
      <c r="G1017" s="103"/>
      <c r="H1017" s="180">
        <f t="shared" ref="H1017:H1023" si="402">INDEX(FuncStudy,$R1017,MATCH($A$1,UnbundledCategories,0))</f>
        <v>783432.73059358797</v>
      </c>
      <c r="I1017" s="180">
        <f t="shared" ref="I1017:O1023" si="403">INDEX(COSFactorTbl,MATCH($F1017,COSFactors,0),MATCH(I$119,Classes,0))*$H1017</f>
        <v>479245.355548052</v>
      </c>
      <c r="J1017" s="180">
        <f t="shared" si="403"/>
        <v>131154.94019357162</v>
      </c>
      <c r="K1017" s="180">
        <f t="shared" si="403"/>
        <v>87787.538732924993</v>
      </c>
      <c r="L1017" s="180">
        <f t="shared" si="403"/>
        <v>29872.324997822616</v>
      </c>
      <c r="M1017" s="180">
        <f t="shared" si="403"/>
        <v>8477.8508319069606</v>
      </c>
      <c r="N1017" s="180">
        <f t="shared" si="403"/>
        <v>40211.595212026121</v>
      </c>
      <c r="O1017" s="180">
        <f t="shared" si="403"/>
        <v>6683.1250772836138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0</v>
      </c>
      <c r="I1018" s="180">
        <f t="shared" si="403"/>
        <v>0</v>
      </c>
      <c r="J1018" s="180">
        <f t="shared" si="403"/>
        <v>0</v>
      </c>
      <c r="K1018" s="180">
        <f t="shared" si="403"/>
        <v>0</v>
      </c>
      <c r="L1018" s="180">
        <f t="shared" si="403"/>
        <v>0</v>
      </c>
      <c r="M1018" s="180">
        <f t="shared" si="403"/>
        <v>0</v>
      </c>
      <c r="N1018" s="180">
        <f t="shared" si="403"/>
        <v>0</v>
      </c>
      <c r="O1018" s="180">
        <f t="shared" si="403"/>
        <v>0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1108</v>
      </c>
      <c r="G1019" s="103"/>
      <c r="H1019" s="180">
        <f t="shared" si="402"/>
        <v>0</v>
      </c>
      <c r="I1019" s="180">
        <f t="shared" ca="1" si="403"/>
        <v>0</v>
      </c>
      <c r="J1019" s="180">
        <f t="shared" ca="1" si="403"/>
        <v>0</v>
      </c>
      <c r="K1019" s="180">
        <f t="shared" ca="1" si="403"/>
        <v>0</v>
      </c>
      <c r="L1019" s="180">
        <f t="shared" ca="1" si="403"/>
        <v>0</v>
      </c>
      <c r="M1019" s="180">
        <f t="shared" ca="1" si="403"/>
        <v>0</v>
      </c>
      <c r="N1019" s="180">
        <f t="shared" ca="1" si="403"/>
        <v>0</v>
      </c>
      <c r="O1019" s="180">
        <f t="shared" ca="1" si="403"/>
        <v>0</v>
      </c>
      <c r="P1019" s="164">
        <f t="shared" ca="1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1108</v>
      </c>
      <c r="G1020" s="103"/>
      <c r="H1020" s="180">
        <f t="shared" si="402"/>
        <v>0</v>
      </c>
      <c r="I1020" s="180">
        <f t="shared" ca="1" si="403"/>
        <v>0</v>
      </c>
      <c r="J1020" s="180">
        <f t="shared" ca="1" si="403"/>
        <v>0</v>
      </c>
      <c r="K1020" s="180">
        <f t="shared" ca="1" si="403"/>
        <v>0</v>
      </c>
      <c r="L1020" s="180">
        <f t="shared" ca="1" si="403"/>
        <v>0</v>
      </c>
      <c r="M1020" s="180">
        <f t="shared" ca="1" si="403"/>
        <v>0</v>
      </c>
      <c r="N1020" s="180">
        <f t="shared" ca="1" si="403"/>
        <v>0</v>
      </c>
      <c r="O1020" s="180">
        <f t="shared" ca="1" si="403"/>
        <v>0</v>
      </c>
      <c r="P1020" s="164">
        <f t="shared" ca="1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1108</v>
      </c>
      <c r="G1021" s="103"/>
      <c r="H1021" s="180">
        <f t="shared" si="402"/>
        <v>0</v>
      </c>
      <c r="I1021" s="180">
        <f t="shared" ca="1" si="403"/>
        <v>0</v>
      </c>
      <c r="J1021" s="180">
        <f t="shared" ca="1" si="403"/>
        <v>0</v>
      </c>
      <c r="K1021" s="180">
        <f t="shared" ca="1" si="403"/>
        <v>0</v>
      </c>
      <c r="L1021" s="180">
        <f t="shared" ca="1" si="403"/>
        <v>0</v>
      </c>
      <c r="M1021" s="180">
        <f t="shared" ca="1" si="403"/>
        <v>0</v>
      </c>
      <c r="N1021" s="180">
        <f t="shared" ca="1" si="403"/>
        <v>0</v>
      </c>
      <c r="O1021" s="180">
        <f t="shared" ca="1" si="403"/>
        <v>0</v>
      </c>
      <c r="P1021" s="164">
        <f t="shared" ref="P1021:P1022" ca="1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1108</v>
      </c>
      <c r="G1022" s="103"/>
      <c r="H1022" s="180">
        <f t="shared" si="402"/>
        <v>0</v>
      </c>
      <c r="I1022" s="180">
        <f t="shared" ca="1" si="403"/>
        <v>0</v>
      </c>
      <c r="J1022" s="180">
        <f t="shared" ca="1" si="403"/>
        <v>0</v>
      </c>
      <c r="K1022" s="180">
        <f t="shared" ca="1" si="403"/>
        <v>0</v>
      </c>
      <c r="L1022" s="180">
        <f t="shared" ca="1" si="403"/>
        <v>0</v>
      </c>
      <c r="M1022" s="180">
        <f t="shared" ca="1" si="403"/>
        <v>0</v>
      </c>
      <c r="N1022" s="180">
        <f t="shared" ca="1" si="403"/>
        <v>0</v>
      </c>
      <c r="O1022" s="180">
        <f t="shared" ca="1" si="403"/>
        <v>0</v>
      </c>
      <c r="P1022" s="164">
        <f t="shared" ca="1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910</v>
      </c>
      <c r="G1023" s="103"/>
      <c r="H1023" s="180">
        <f t="shared" si="402"/>
        <v>150615.40268224379</v>
      </c>
      <c r="I1023" s="180">
        <f t="shared" si="403"/>
        <v>92135.201135615818</v>
      </c>
      <c r="J1023" s="180">
        <f t="shared" si="403"/>
        <v>25214.614298860477</v>
      </c>
      <c r="K1023" s="180">
        <f t="shared" si="403"/>
        <v>16877.205891978072</v>
      </c>
      <c r="L1023" s="180">
        <f t="shared" si="403"/>
        <v>5742.9720292550855</v>
      </c>
      <c r="M1023" s="180">
        <f t="shared" si="403"/>
        <v>1629.8718027266873</v>
      </c>
      <c r="N1023" s="180">
        <f t="shared" si="403"/>
        <v>7730.7028017145112</v>
      </c>
      <c r="O1023" s="180">
        <f t="shared" si="403"/>
        <v>1284.8347220931282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 ca="1">SUM(I1024:O1024)</f>
        <v>934048.1332758317</v>
      </c>
      <c r="I1024" s="140">
        <f t="shared" ref="I1024:O1024" ca="1" si="406">SUM(I1017:I1023)</f>
        <v>571380.55668366782</v>
      </c>
      <c r="J1024" s="140">
        <f t="shared" ca="1" si="406"/>
        <v>156369.5544924321</v>
      </c>
      <c r="K1024" s="140">
        <f t="shared" ca="1" si="406"/>
        <v>104664.74462490306</v>
      </c>
      <c r="L1024" s="140">
        <f t="shared" ca="1" si="406"/>
        <v>35615.2970270777</v>
      </c>
      <c r="M1024" s="140">
        <f t="shared" ca="1" si="406"/>
        <v>10107.722634633648</v>
      </c>
      <c r="N1024" s="140">
        <f t="shared" ca="1" si="406"/>
        <v>47942.298013740634</v>
      </c>
      <c r="O1024" s="140">
        <f t="shared" ca="1" si="406"/>
        <v>7967.959799376742</v>
      </c>
      <c r="P1024" s="164">
        <f t="shared" ca="1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1107</v>
      </c>
      <c r="G1027" s="103"/>
      <c r="H1027" s="180">
        <f t="shared" ref="H1027:H1035" si="407">INDEX(FuncStudy,$R1027,MATCH($A$1,UnbundledCategories,0))</f>
        <v>10191213.710961366</v>
      </c>
      <c r="I1027" s="180">
        <f t="shared" ref="I1027:O1035" si="408">INDEX(COSFactorTbl,MATCH($F1027,COSFactors,0),MATCH(I$119,Classes,0))*$H1027</f>
        <v>6234219.7966062818</v>
      </c>
      <c r="J1027" s="180">
        <f t="shared" si="408"/>
        <v>1706117.1592209511</v>
      </c>
      <c r="K1027" s="180">
        <f t="shared" si="408"/>
        <v>1141976.2456295053</v>
      </c>
      <c r="L1027" s="180">
        <f t="shared" si="408"/>
        <v>388591.43383687915</v>
      </c>
      <c r="M1027" s="180">
        <f t="shared" si="408"/>
        <v>110283.35460550974</v>
      </c>
      <c r="N1027" s="180">
        <f t="shared" si="408"/>
        <v>523088.89386575634</v>
      </c>
      <c r="O1027" s="180">
        <f t="shared" si="408"/>
        <v>86936.827196481638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1108</v>
      </c>
      <c r="G1028" s="103"/>
      <c r="H1028" s="180">
        <f t="shared" si="407"/>
        <v>0</v>
      </c>
      <c r="I1028" s="180">
        <f t="shared" ca="1" si="408"/>
        <v>0</v>
      </c>
      <c r="J1028" s="180">
        <f t="shared" ca="1" si="408"/>
        <v>0</v>
      </c>
      <c r="K1028" s="180">
        <f t="shared" ca="1" si="408"/>
        <v>0</v>
      </c>
      <c r="L1028" s="180">
        <f t="shared" ca="1" si="408"/>
        <v>0</v>
      </c>
      <c r="M1028" s="180">
        <f t="shared" ca="1" si="408"/>
        <v>0</v>
      </c>
      <c r="N1028" s="180">
        <f t="shared" ca="1" si="408"/>
        <v>0</v>
      </c>
      <c r="O1028" s="180">
        <f t="shared" ca="1" si="408"/>
        <v>0</v>
      </c>
      <c r="P1028" s="164">
        <f t="shared" ca="1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1108</v>
      </c>
      <c r="G1029" s="103"/>
      <c r="H1029" s="180">
        <f t="shared" si="407"/>
        <v>0</v>
      </c>
      <c r="I1029" s="180">
        <f t="shared" ca="1" si="408"/>
        <v>0</v>
      </c>
      <c r="J1029" s="180">
        <f t="shared" ca="1" si="408"/>
        <v>0</v>
      </c>
      <c r="K1029" s="180">
        <f t="shared" ca="1" si="408"/>
        <v>0</v>
      </c>
      <c r="L1029" s="180">
        <f t="shared" ca="1" si="408"/>
        <v>0</v>
      </c>
      <c r="M1029" s="180">
        <f t="shared" ca="1" si="408"/>
        <v>0</v>
      </c>
      <c r="N1029" s="180">
        <f t="shared" ca="1" si="408"/>
        <v>0</v>
      </c>
      <c r="O1029" s="180">
        <f t="shared" ca="1" si="408"/>
        <v>0</v>
      </c>
      <c r="P1029" s="164">
        <f t="shared" ca="1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0</v>
      </c>
      <c r="I1030" s="180">
        <f t="shared" si="408"/>
        <v>0</v>
      </c>
      <c r="J1030" s="180">
        <f t="shared" si="408"/>
        <v>0</v>
      </c>
      <c r="K1030" s="180">
        <f t="shared" si="408"/>
        <v>0</v>
      </c>
      <c r="L1030" s="180">
        <f t="shared" si="408"/>
        <v>0</v>
      </c>
      <c r="M1030" s="180">
        <f t="shared" si="408"/>
        <v>0</v>
      </c>
      <c r="N1030" s="180">
        <f t="shared" si="408"/>
        <v>0</v>
      </c>
      <c r="O1030" s="180">
        <f t="shared" si="408"/>
        <v>0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1108</v>
      </c>
      <c r="G1031" s="103"/>
      <c r="H1031" s="180">
        <f t="shared" si="407"/>
        <v>0</v>
      </c>
      <c r="I1031" s="180">
        <f t="shared" ca="1" si="408"/>
        <v>0</v>
      </c>
      <c r="J1031" s="180">
        <f t="shared" ca="1" si="408"/>
        <v>0</v>
      </c>
      <c r="K1031" s="180">
        <f t="shared" ca="1" si="408"/>
        <v>0</v>
      </c>
      <c r="L1031" s="180">
        <f t="shared" ca="1" si="408"/>
        <v>0</v>
      </c>
      <c r="M1031" s="180">
        <f t="shared" ca="1" si="408"/>
        <v>0</v>
      </c>
      <c r="N1031" s="180">
        <f t="shared" ca="1" si="408"/>
        <v>0</v>
      </c>
      <c r="O1031" s="180">
        <f t="shared" ca="1" si="408"/>
        <v>0</v>
      </c>
      <c r="P1031" s="164">
        <f t="shared" ca="1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1108</v>
      </c>
      <c r="G1032" s="103"/>
      <c r="H1032" s="180">
        <f t="shared" si="407"/>
        <v>0</v>
      </c>
      <c r="I1032" s="180">
        <f t="shared" ca="1" si="408"/>
        <v>0</v>
      </c>
      <c r="J1032" s="180">
        <f t="shared" ca="1" si="408"/>
        <v>0</v>
      </c>
      <c r="K1032" s="180">
        <f t="shared" ca="1" si="408"/>
        <v>0</v>
      </c>
      <c r="L1032" s="180">
        <f t="shared" ca="1" si="408"/>
        <v>0</v>
      </c>
      <c r="M1032" s="180">
        <f t="shared" ca="1" si="408"/>
        <v>0</v>
      </c>
      <c r="N1032" s="180">
        <f t="shared" ca="1" si="408"/>
        <v>0</v>
      </c>
      <c r="O1032" s="180">
        <f t="shared" ca="1" si="408"/>
        <v>0</v>
      </c>
      <c r="P1032" s="164">
        <f t="shared" ref="P1032:P1033" ca="1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1108</v>
      </c>
      <c r="G1033" s="103"/>
      <c r="H1033" s="180">
        <f t="shared" si="407"/>
        <v>0</v>
      </c>
      <c r="I1033" s="180">
        <f t="shared" ca="1" si="408"/>
        <v>0</v>
      </c>
      <c r="J1033" s="180">
        <f t="shared" ca="1" si="408"/>
        <v>0</v>
      </c>
      <c r="K1033" s="180">
        <f t="shared" ca="1" si="408"/>
        <v>0</v>
      </c>
      <c r="L1033" s="180">
        <f t="shared" ca="1" si="408"/>
        <v>0</v>
      </c>
      <c r="M1033" s="180">
        <f t="shared" ca="1" si="408"/>
        <v>0</v>
      </c>
      <c r="N1033" s="180">
        <f t="shared" ca="1" si="408"/>
        <v>0</v>
      </c>
      <c r="O1033" s="180">
        <f t="shared" ca="1" si="408"/>
        <v>0</v>
      </c>
      <c r="P1033" s="164">
        <f t="shared" ca="1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1108</v>
      </c>
      <c r="G1034" s="103"/>
      <c r="H1034" s="180">
        <f t="shared" si="407"/>
        <v>0</v>
      </c>
      <c r="I1034" s="180">
        <f t="shared" ca="1" si="408"/>
        <v>0</v>
      </c>
      <c r="J1034" s="180">
        <f t="shared" ca="1" si="408"/>
        <v>0</v>
      </c>
      <c r="K1034" s="180">
        <f t="shared" ca="1" si="408"/>
        <v>0</v>
      </c>
      <c r="L1034" s="180">
        <f t="shared" ca="1" si="408"/>
        <v>0</v>
      </c>
      <c r="M1034" s="180">
        <f t="shared" ca="1" si="408"/>
        <v>0</v>
      </c>
      <c r="N1034" s="180">
        <f t="shared" ca="1" si="408"/>
        <v>0</v>
      </c>
      <c r="O1034" s="180">
        <f t="shared" ca="1" si="408"/>
        <v>0</v>
      </c>
      <c r="P1034" s="164">
        <f t="shared" ca="1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910</v>
      </c>
      <c r="G1035" s="103"/>
      <c r="H1035" s="180">
        <f t="shared" si="407"/>
        <v>2135625.4510377324</v>
      </c>
      <c r="I1035" s="180">
        <f t="shared" si="408"/>
        <v>1306415.3929649766</v>
      </c>
      <c r="J1035" s="180">
        <f t="shared" si="408"/>
        <v>357526.32915208925</v>
      </c>
      <c r="K1035" s="180">
        <f t="shared" si="408"/>
        <v>239307.46658994615</v>
      </c>
      <c r="L1035" s="180">
        <f t="shared" si="408"/>
        <v>81431.493803793332</v>
      </c>
      <c r="M1035" s="180">
        <f t="shared" si="408"/>
        <v>23110.489643448786</v>
      </c>
      <c r="N1035" s="180">
        <f t="shared" si="408"/>
        <v>109616.18376163983</v>
      </c>
      <c r="O1035" s="180">
        <f t="shared" si="408"/>
        <v>18218.095121838167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 ca="1">SUM(I1037:O1037)</f>
        <v>12326839.161999097</v>
      </c>
      <c r="I1037" s="140">
        <f ca="1">SUM(I1027:I1035)</f>
        <v>7540635.1895712586</v>
      </c>
      <c r="J1037" s="140">
        <f t="shared" ref="J1037:O1037" ca="1" si="412">SUM(J1027:J1035)</f>
        <v>2063643.4883730405</v>
      </c>
      <c r="K1037" s="140">
        <f t="shared" ca="1" si="412"/>
        <v>1381283.7122194513</v>
      </c>
      <c r="L1037" s="140">
        <f t="shared" ca="1" si="412"/>
        <v>470022.92764067248</v>
      </c>
      <c r="M1037" s="140">
        <f t="shared" ca="1" si="412"/>
        <v>133393.84424895851</v>
      </c>
      <c r="N1037" s="140">
        <f t="shared" ca="1" si="412"/>
        <v>632705.07762739621</v>
      </c>
      <c r="O1037" s="140">
        <f t="shared" ca="1" si="412"/>
        <v>105154.9223183198</v>
      </c>
      <c r="P1037" s="164">
        <f ca="1"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1107</v>
      </c>
      <c r="G1040" s="103"/>
      <c r="H1040" s="180">
        <f t="shared" ref="H1040:H1053" si="413">INDEX(FuncStudy,$R1040,MATCH($A$1,UnbundledCategories,0))</f>
        <v>308153.40789938642</v>
      </c>
      <c r="I1040" s="180">
        <f t="shared" ref="I1040:O1053" si="414">INDEX(COSFactorTbl,MATCH($F1040,COSFactors,0),MATCH(I$119,Classes,0))*$H1040</f>
        <v>188505.13102789433</v>
      </c>
      <c r="J1040" s="180">
        <f t="shared" si="414"/>
        <v>51588.145612536769</v>
      </c>
      <c r="K1040" s="180">
        <f t="shared" si="414"/>
        <v>34530.123870563279</v>
      </c>
      <c r="L1040" s="180">
        <f t="shared" si="414"/>
        <v>11749.903202260222</v>
      </c>
      <c r="M1040" s="180">
        <f t="shared" si="414"/>
        <v>3334.6559615084839</v>
      </c>
      <c r="N1040" s="180">
        <f t="shared" si="414"/>
        <v>15816.725058535505</v>
      </c>
      <c r="O1040" s="180">
        <f t="shared" si="414"/>
        <v>2628.7231660878115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1108</v>
      </c>
      <c r="G1041" s="103"/>
      <c r="H1041" s="180">
        <f t="shared" si="413"/>
        <v>0</v>
      </c>
      <c r="I1041" s="180">
        <f t="shared" ca="1" si="414"/>
        <v>0</v>
      </c>
      <c r="J1041" s="180">
        <f t="shared" ca="1" si="414"/>
        <v>0</v>
      </c>
      <c r="K1041" s="180">
        <f t="shared" ca="1" si="414"/>
        <v>0</v>
      </c>
      <c r="L1041" s="180">
        <f t="shared" ca="1" si="414"/>
        <v>0</v>
      </c>
      <c r="M1041" s="180">
        <f t="shared" ca="1" si="414"/>
        <v>0</v>
      </c>
      <c r="N1041" s="180">
        <f t="shared" ca="1" si="414"/>
        <v>0</v>
      </c>
      <c r="O1041" s="180">
        <f t="shared" ca="1" si="414"/>
        <v>0</v>
      </c>
      <c r="P1041" s="164">
        <f t="shared" ca="1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1108</v>
      </c>
      <c r="G1042" s="103"/>
      <c r="H1042" s="180">
        <f t="shared" si="413"/>
        <v>0</v>
      </c>
      <c r="I1042" s="180">
        <f t="shared" ca="1" si="414"/>
        <v>0</v>
      </c>
      <c r="J1042" s="180">
        <f t="shared" ca="1" si="414"/>
        <v>0</v>
      </c>
      <c r="K1042" s="180">
        <f t="shared" ca="1" si="414"/>
        <v>0</v>
      </c>
      <c r="L1042" s="180">
        <f t="shared" ca="1" si="414"/>
        <v>0</v>
      </c>
      <c r="M1042" s="180">
        <f t="shared" ca="1" si="414"/>
        <v>0</v>
      </c>
      <c r="N1042" s="180">
        <f t="shared" ca="1" si="414"/>
        <v>0</v>
      </c>
      <c r="O1042" s="180">
        <f t="shared" ca="1" si="414"/>
        <v>0</v>
      </c>
      <c r="P1042" s="164">
        <f t="shared" ca="1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0</v>
      </c>
      <c r="I1043" s="180">
        <f t="shared" si="414"/>
        <v>0</v>
      </c>
      <c r="J1043" s="180">
        <f t="shared" si="414"/>
        <v>0</v>
      </c>
      <c r="K1043" s="180">
        <f t="shared" si="414"/>
        <v>0</v>
      </c>
      <c r="L1043" s="180">
        <f t="shared" si="414"/>
        <v>0</v>
      </c>
      <c r="M1043" s="180">
        <f t="shared" si="414"/>
        <v>0</v>
      </c>
      <c r="N1043" s="180">
        <f t="shared" si="414"/>
        <v>0</v>
      </c>
      <c r="O1043" s="180">
        <f t="shared" si="414"/>
        <v>0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1108</v>
      </c>
      <c r="G1044" s="103"/>
      <c r="H1044" s="180">
        <f t="shared" si="413"/>
        <v>0</v>
      </c>
      <c r="I1044" s="180">
        <f t="shared" ca="1" si="414"/>
        <v>0</v>
      </c>
      <c r="J1044" s="180">
        <f t="shared" ca="1" si="414"/>
        <v>0</v>
      </c>
      <c r="K1044" s="180">
        <f t="shared" ca="1" si="414"/>
        <v>0</v>
      </c>
      <c r="L1044" s="180">
        <f t="shared" ca="1" si="414"/>
        <v>0</v>
      </c>
      <c r="M1044" s="180">
        <f t="shared" ca="1" si="414"/>
        <v>0</v>
      </c>
      <c r="N1044" s="180">
        <f t="shared" ca="1" si="414"/>
        <v>0</v>
      </c>
      <c r="O1044" s="180">
        <f t="shared" ca="1" si="414"/>
        <v>0</v>
      </c>
      <c r="P1044" s="164">
        <f t="shared" ca="1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910</v>
      </c>
      <c r="G1046" s="103"/>
      <c r="H1046" s="180">
        <f t="shared" si="413"/>
        <v>1463607.7153655163</v>
      </c>
      <c r="I1046" s="180">
        <f t="shared" si="414"/>
        <v>895325.37069489621</v>
      </c>
      <c r="J1046" s="180">
        <f t="shared" si="414"/>
        <v>245023.43963874388</v>
      </c>
      <c r="K1046" s="180">
        <f t="shared" si="414"/>
        <v>164004.53285262539</v>
      </c>
      <c r="L1046" s="180">
        <f t="shared" si="414"/>
        <v>55807.42753700466</v>
      </c>
      <c r="M1046" s="180">
        <f t="shared" si="414"/>
        <v>15838.306727235609</v>
      </c>
      <c r="N1046" s="180">
        <f t="shared" si="414"/>
        <v>75123.234837130469</v>
      </c>
      <c r="O1046" s="180">
        <f t="shared" si="414"/>
        <v>12485.403077879928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1108</v>
      </c>
      <c r="G1047" s="103"/>
      <c r="H1047" s="180">
        <f t="shared" si="413"/>
        <v>0</v>
      </c>
      <c r="I1047" s="180">
        <f t="shared" ca="1" si="414"/>
        <v>0</v>
      </c>
      <c r="J1047" s="180">
        <f t="shared" ca="1" si="414"/>
        <v>0</v>
      </c>
      <c r="K1047" s="180">
        <f t="shared" ca="1" si="414"/>
        <v>0</v>
      </c>
      <c r="L1047" s="180">
        <f t="shared" ca="1" si="414"/>
        <v>0</v>
      </c>
      <c r="M1047" s="180">
        <f t="shared" ca="1" si="414"/>
        <v>0</v>
      </c>
      <c r="N1047" s="180">
        <f t="shared" ca="1" si="414"/>
        <v>0</v>
      </c>
      <c r="O1047" s="180">
        <f t="shared" ca="1" si="414"/>
        <v>0</v>
      </c>
      <c r="P1047" s="164">
        <f t="shared" ca="1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1108</v>
      </c>
      <c r="G1048" s="103"/>
      <c r="H1048" s="180">
        <f t="shared" si="413"/>
        <v>0</v>
      </c>
      <c r="I1048" s="180">
        <f t="shared" ca="1" si="414"/>
        <v>0</v>
      </c>
      <c r="J1048" s="180">
        <f t="shared" ca="1" si="414"/>
        <v>0</v>
      </c>
      <c r="K1048" s="180">
        <f t="shared" ca="1" si="414"/>
        <v>0</v>
      </c>
      <c r="L1048" s="180">
        <f t="shared" ca="1" si="414"/>
        <v>0</v>
      </c>
      <c r="M1048" s="180">
        <f t="shared" ca="1" si="414"/>
        <v>0</v>
      </c>
      <c r="N1048" s="180">
        <f t="shared" ca="1" si="414"/>
        <v>0</v>
      </c>
      <c r="O1048" s="180">
        <f t="shared" ca="1" si="414"/>
        <v>0</v>
      </c>
      <c r="P1048" s="164">
        <f t="shared" ref="P1048:P1052" ca="1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1108</v>
      </c>
      <c r="G1049" s="103"/>
      <c r="H1049" s="180">
        <f t="shared" si="413"/>
        <v>0</v>
      </c>
      <c r="I1049" s="180">
        <f t="shared" ca="1" si="414"/>
        <v>0</v>
      </c>
      <c r="J1049" s="180">
        <f t="shared" ca="1" si="414"/>
        <v>0</v>
      </c>
      <c r="K1049" s="180">
        <f t="shared" ca="1" si="414"/>
        <v>0</v>
      </c>
      <c r="L1049" s="180">
        <f t="shared" ca="1" si="414"/>
        <v>0</v>
      </c>
      <c r="M1049" s="180">
        <f t="shared" ca="1" si="414"/>
        <v>0</v>
      </c>
      <c r="N1049" s="180">
        <f t="shared" ca="1" si="414"/>
        <v>0</v>
      </c>
      <c r="O1049" s="180">
        <f t="shared" ca="1" si="414"/>
        <v>0</v>
      </c>
      <c r="P1049" s="164">
        <f t="shared" ca="1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1108</v>
      </c>
      <c r="G1051" s="103"/>
      <c r="H1051" s="180">
        <f t="shared" si="413"/>
        <v>0</v>
      </c>
      <c r="I1051" s="180">
        <f t="shared" ca="1" si="414"/>
        <v>0</v>
      </c>
      <c r="J1051" s="180">
        <f t="shared" ca="1" si="414"/>
        <v>0</v>
      </c>
      <c r="K1051" s="180">
        <f t="shared" ca="1" si="414"/>
        <v>0</v>
      </c>
      <c r="L1051" s="180">
        <f t="shared" ca="1" si="414"/>
        <v>0</v>
      </c>
      <c r="M1051" s="180">
        <f t="shared" ca="1" si="414"/>
        <v>0</v>
      </c>
      <c r="N1051" s="180">
        <f t="shared" ca="1" si="414"/>
        <v>0</v>
      </c>
      <c r="O1051" s="180">
        <f t="shared" ca="1" si="414"/>
        <v>0</v>
      </c>
      <c r="P1051" s="164">
        <f t="shared" ca="1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1108</v>
      </c>
      <c r="G1052" s="103"/>
      <c r="H1052" s="180">
        <f t="shared" si="413"/>
        <v>0</v>
      </c>
      <c r="I1052" s="180">
        <f t="shared" ca="1" si="414"/>
        <v>0</v>
      </c>
      <c r="J1052" s="180">
        <f t="shared" ca="1" si="414"/>
        <v>0</v>
      </c>
      <c r="K1052" s="180">
        <f t="shared" ca="1" si="414"/>
        <v>0</v>
      </c>
      <c r="L1052" s="180">
        <f t="shared" ca="1" si="414"/>
        <v>0</v>
      </c>
      <c r="M1052" s="180">
        <f t="shared" ca="1" si="414"/>
        <v>0</v>
      </c>
      <c r="N1052" s="180">
        <f t="shared" ca="1" si="414"/>
        <v>0</v>
      </c>
      <c r="O1052" s="180">
        <f t="shared" ca="1" si="414"/>
        <v>0</v>
      </c>
      <c r="P1052" s="164">
        <f t="shared" ca="1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1108</v>
      </c>
      <c r="G1053" s="103"/>
      <c r="H1053" s="180">
        <f t="shared" si="413"/>
        <v>0</v>
      </c>
      <c r="I1053" s="180">
        <f t="shared" ca="1" si="414"/>
        <v>0</v>
      </c>
      <c r="J1053" s="180">
        <f t="shared" ca="1" si="414"/>
        <v>0</v>
      </c>
      <c r="K1053" s="180">
        <f t="shared" ca="1" si="414"/>
        <v>0</v>
      </c>
      <c r="L1053" s="180">
        <f t="shared" ca="1" si="414"/>
        <v>0</v>
      </c>
      <c r="M1053" s="180">
        <f t="shared" ca="1" si="414"/>
        <v>0</v>
      </c>
      <c r="N1053" s="180">
        <f t="shared" ca="1" si="414"/>
        <v>0</v>
      </c>
      <c r="O1053" s="180">
        <f t="shared" ca="1" si="414"/>
        <v>0</v>
      </c>
      <c r="P1053" s="164">
        <f t="shared" ca="1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 ca="1">SUM(I1054:O1054)</f>
        <v>1771761.1232649025</v>
      </c>
      <c r="I1054" s="140">
        <f ca="1">SUM(I1040:I1053)</f>
        <v>1083830.5017227905</v>
      </c>
      <c r="J1054" s="140">
        <f t="shared" ref="J1054:O1054" ca="1" si="417">SUM(J1040:J1053)</f>
        <v>296611.58525128063</v>
      </c>
      <c r="K1054" s="140">
        <f t="shared" ca="1" si="417"/>
        <v>198534.65672318867</v>
      </c>
      <c r="L1054" s="140">
        <f t="shared" ca="1" si="417"/>
        <v>67557.330739264886</v>
      </c>
      <c r="M1054" s="140">
        <f t="shared" ca="1" si="417"/>
        <v>19172.962688744094</v>
      </c>
      <c r="N1054" s="140">
        <f t="shared" ca="1" si="417"/>
        <v>90939.959895665976</v>
      </c>
      <c r="O1054" s="140">
        <f t="shared" ca="1" si="417"/>
        <v>15114.126243967739</v>
      </c>
      <c r="P1054" s="164">
        <f t="shared" ca="1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1107</v>
      </c>
      <c r="G1057" s="103"/>
      <c r="H1057" s="180">
        <f t="shared" ref="H1057:H1070" si="418">INDEX(FuncStudy,$R1057,MATCH($A$1,UnbundledCategories,0))</f>
        <v>4535970.7770040091</v>
      </c>
      <c r="I1057" s="180">
        <f t="shared" ref="I1057:O1070" si="419">INDEX(COSFactorTbl,MATCH($F1057,COSFactors,0),MATCH(I$119,Classes,0))*$H1057</f>
        <v>2774766.5407517399</v>
      </c>
      <c r="J1057" s="180">
        <f t="shared" si="419"/>
        <v>759369.57028460735</v>
      </c>
      <c r="K1057" s="180">
        <f t="shared" si="419"/>
        <v>508278.11339455727</v>
      </c>
      <c r="L1057" s="180">
        <f t="shared" si="419"/>
        <v>172956.76825836045</v>
      </c>
      <c r="M1057" s="180">
        <f t="shared" si="419"/>
        <v>49085.622956028994</v>
      </c>
      <c r="N1057" s="180">
        <f t="shared" si="419"/>
        <v>232819.76059420672</v>
      </c>
      <c r="O1057" s="180">
        <f t="shared" si="419"/>
        <v>38694.40076450802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910</v>
      </c>
      <c r="G1058" s="103"/>
      <c r="H1058" s="180">
        <f t="shared" si="418"/>
        <v>134884.82941888165</v>
      </c>
      <c r="I1058" s="180">
        <f t="shared" si="419"/>
        <v>82512.416840067308</v>
      </c>
      <c r="J1058" s="180">
        <f t="shared" si="419"/>
        <v>22581.149656652251</v>
      </c>
      <c r="K1058" s="180">
        <f t="shared" si="419"/>
        <v>15114.516824082979</v>
      </c>
      <c r="L1058" s="180">
        <f t="shared" si="419"/>
        <v>5143.1645683526358</v>
      </c>
      <c r="M1058" s="180">
        <f t="shared" si="419"/>
        <v>1459.6447386542898</v>
      </c>
      <c r="N1058" s="180">
        <f t="shared" si="419"/>
        <v>6923.2927717044422</v>
      </c>
      <c r="O1058" s="180">
        <f t="shared" si="419"/>
        <v>1150.6440193677408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1108</v>
      </c>
      <c r="G1059" s="103"/>
      <c r="H1059" s="180">
        <f t="shared" si="418"/>
        <v>0</v>
      </c>
      <c r="I1059" s="180">
        <f t="shared" ca="1" si="419"/>
        <v>0</v>
      </c>
      <c r="J1059" s="180">
        <f t="shared" ca="1" si="419"/>
        <v>0</v>
      </c>
      <c r="K1059" s="180">
        <f t="shared" ca="1" si="419"/>
        <v>0</v>
      </c>
      <c r="L1059" s="180">
        <f t="shared" ca="1" si="419"/>
        <v>0</v>
      </c>
      <c r="M1059" s="180">
        <f t="shared" ca="1" si="419"/>
        <v>0</v>
      </c>
      <c r="N1059" s="180">
        <f t="shared" ca="1" si="419"/>
        <v>0</v>
      </c>
      <c r="O1059" s="180">
        <f t="shared" ca="1" si="419"/>
        <v>0</v>
      </c>
      <c r="P1059" s="164">
        <f t="shared" ca="1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1108</v>
      </c>
      <c r="G1061" s="103"/>
      <c r="H1061" s="180">
        <f t="shared" si="418"/>
        <v>0</v>
      </c>
      <c r="I1061" s="180">
        <f t="shared" ca="1" si="419"/>
        <v>0</v>
      </c>
      <c r="J1061" s="180">
        <f t="shared" ca="1" si="419"/>
        <v>0</v>
      </c>
      <c r="K1061" s="180">
        <f t="shared" ca="1" si="419"/>
        <v>0</v>
      </c>
      <c r="L1061" s="180">
        <f t="shared" ca="1" si="419"/>
        <v>0</v>
      </c>
      <c r="M1061" s="180">
        <f t="shared" ca="1" si="419"/>
        <v>0</v>
      </c>
      <c r="N1061" s="180">
        <f t="shared" ca="1" si="419"/>
        <v>0</v>
      </c>
      <c r="O1061" s="180">
        <f t="shared" ca="1" si="419"/>
        <v>0</v>
      </c>
      <c r="P1061" s="164">
        <f t="shared" ca="1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1108</v>
      </c>
      <c r="G1063" s="103"/>
      <c r="H1063" s="180">
        <f t="shared" si="418"/>
        <v>0</v>
      </c>
      <c r="I1063" s="180">
        <f t="shared" ca="1" si="419"/>
        <v>0</v>
      </c>
      <c r="J1063" s="180">
        <f t="shared" ca="1" si="419"/>
        <v>0</v>
      </c>
      <c r="K1063" s="180">
        <f t="shared" ca="1" si="419"/>
        <v>0</v>
      </c>
      <c r="L1063" s="180">
        <f t="shared" ca="1" si="419"/>
        <v>0</v>
      </c>
      <c r="M1063" s="180">
        <f t="shared" ca="1" si="419"/>
        <v>0</v>
      </c>
      <c r="N1063" s="180">
        <f t="shared" ca="1" si="419"/>
        <v>0</v>
      </c>
      <c r="O1063" s="180">
        <f t="shared" ca="1" si="419"/>
        <v>0</v>
      </c>
      <c r="P1063" s="164">
        <f t="shared" ca="1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1108</v>
      </c>
      <c r="G1064" s="103"/>
      <c r="H1064" s="180">
        <f t="shared" si="418"/>
        <v>0</v>
      </c>
      <c r="I1064" s="180">
        <f t="shared" ca="1" si="419"/>
        <v>0</v>
      </c>
      <c r="J1064" s="180">
        <f t="shared" ca="1" si="419"/>
        <v>0</v>
      </c>
      <c r="K1064" s="180">
        <f t="shared" ca="1" si="419"/>
        <v>0</v>
      </c>
      <c r="L1064" s="180">
        <f t="shared" ca="1" si="419"/>
        <v>0</v>
      </c>
      <c r="M1064" s="180">
        <f t="shared" ca="1" si="419"/>
        <v>0</v>
      </c>
      <c r="N1064" s="180">
        <f t="shared" ca="1" si="419"/>
        <v>0</v>
      </c>
      <c r="O1064" s="180">
        <f t="shared" ca="1" si="419"/>
        <v>0</v>
      </c>
      <c r="P1064" s="164">
        <f t="shared" ca="1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1108</v>
      </c>
      <c r="G1065" s="103"/>
      <c r="H1065" s="180">
        <f t="shared" si="418"/>
        <v>0</v>
      </c>
      <c r="I1065" s="180">
        <f t="shared" ca="1" si="419"/>
        <v>0</v>
      </c>
      <c r="J1065" s="180">
        <f t="shared" ca="1" si="419"/>
        <v>0</v>
      </c>
      <c r="K1065" s="180">
        <f t="shared" ca="1" si="419"/>
        <v>0</v>
      </c>
      <c r="L1065" s="180">
        <f t="shared" ca="1" si="419"/>
        <v>0</v>
      </c>
      <c r="M1065" s="180">
        <f t="shared" ca="1" si="419"/>
        <v>0</v>
      </c>
      <c r="N1065" s="180">
        <f t="shared" ca="1" si="419"/>
        <v>0</v>
      </c>
      <c r="O1065" s="180">
        <f t="shared" ca="1" si="419"/>
        <v>0</v>
      </c>
      <c r="P1065" s="164">
        <f t="shared" ref="P1065:P1069" ca="1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1108</v>
      </c>
      <c r="G1066" s="103"/>
      <c r="H1066" s="180">
        <f t="shared" si="418"/>
        <v>0</v>
      </c>
      <c r="I1066" s="180">
        <f t="shared" ca="1" si="419"/>
        <v>0</v>
      </c>
      <c r="J1066" s="180">
        <f t="shared" ca="1" si="419"/>
        <v>0</v>
      </c>
      <c r="K1066" s="180">
        <f t="shared" ca="1" si="419"/>
        <v>0</v>
      </c>
      <c r="L1066" s="180">
        <f t="shared" ca="1" si="419"/>
        <v>0</v>
      </c>
      <c r="M1066" s="180">
        <f t="shared" ca="1" si="419"/>
        <v>0</v>
      </c>
      <c r="N1066" s="180">
        <f t="shared" ca="1" si="419"/>
        <v>0</v>
      </c>
      <c r="O1066" s="180">
        <f t="shared" ca="1" si="419"/>
        <v>0</v>
      </c>
      <c r="P1066" s="164">
        <f t="shared" ca="1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1108</v>
      </c>
      <c r="G1067" s="103"/>
      <c r="H1067" s="180">
        <f t="shared" si="418"/>
        <v>0</v>
      </c>
      <c r="I1067" s="180">
        <f t="shared" ca="1" si="419"/>
        <v>0</v>
      </c>
      <c r="J1067" s="180">
        <f t="shared" ca="1" si="419"/>
        <v>0</v>
      </c>
      <c r="K1067" s="180">
        <f t="shared" ca="1" si="419"/>
        <v>0</v>
      </c>
      <c r="L1067" s="180">
        <f t="shared" ca="1" si="419"/>
        <v>0</v>
      </c>
      <c r="M1067" s="180">
        <f t="shared" ca="1" si="419"/>
        <v>0</v>
      </c>
      <c r="N1067" s="180">
        <f t="shared" ca="1" si="419"/>
        <v>0</v>
      </c>
      <c r="O1067" s="180">
        <f t="shared" ca="1" si="419"/>
        <v>0</v>
      </c>
      <c r="P1067" s="164">
        <f t="shared" ca="1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1108</v>
      </c>
      <c r="G1068" s="103"/>
      <c r="H1068" s="180">
        <f t="shared" si="418"/>
        <v>0</v>
      </c>
      <c r="I1068" s="180">
        <f t="shared" ca="1" si="419"/>
        <v>0</v>
      </c>
      <c r="J1068" s="180">
        <f t="shared" ca="1" si="419"/>
        <v>0</v>
      </c>
      <c r="K1068" s="180">
        <f t="shared" ca="1" si="419"/>
        <v>0</v>
      </c>
      <c r="L1068" s="180">
        <f t="shared" ca="1" si="419"/>
        <v>0</v>
      </c>
      <c r="M1068" s="180">
        <f t="shared" ca="1" si="419"/>
        <v>0</v>
      </c>
      <c r="N1068" s="180">
        <f t="shared" ca="1" si="419"/>
        <v>0</v>
      </c>
      <c r="O1068" s="180">
        <f t="shared" ca="1" si="419"/>
        <v>0</v>
      </c>
      <c r="P1068" s="164">
        <f t="shared" ca="1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1108</v>
      </c>
      <c r="G1069" s="103"/>
      <c r="H1069" s="180">
        <f t="shared" si="418"/>
        <v>0</v>
      </c>
      <c r="I1069" s="180">
        <f t="shared" ca="1" si="419"/>
        <v>0</v>
      </c>
      <c r="J1069" s="180">
        <f t="shared" ca="1" si="419"/>
        <v>0</v>
      </c>
      <c r="K1069" s="180">
        <f t="shared" ca="1" si="419"/>
        <v>0</v>
      </c>
      <c r="L1069" s="180">
        <f t="shared" ca="1" si="419"/>
        <v>0</v>
      </c>
      <c r="M1069" s="180">
        <f t="shared" ca="1" si="419"/>
        <v>0</v>
      </c>
      <c r="N1069" s="180">
        <f t="shared" ca="1" si="419"/>
        <v>0</v>
      </c>
      <c r="O1069" s="180">
        <f t="shared" ca="1" si="419"/>
        <v>0</v>
      </c>
      <c r="P1069" s="164">
        <f t="shared" ca="1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 ca="1">SUM(I1071:O1071)</f>
        <v>4670855.6064228909</v>
      </c>
      <c r="I1071" s="140">
        <f ca="1">SUM(I1057:I1070)</f>
        <v>2857278.957591807</v>
      </c>
      <c r="J1071" s="140">
        <f t="shared" ref="J1071:O1071" ca="1" si="422">SUM(J1057:J1070)</f>
        <v>781950.71994125959</v>
      </c>
      <c r="K1071" s="140">
        <f t="shared" ca="1" si="422"/>
        <v>523392.63021864026</v>
      </c>
      <c r="L1071" s="140">
        <f t="shared" ca="1" si="422"/>
        <v>178099.93282671308</v>
      </c>
      <c r="M1071" s="140">
        <f t="shared" ca="1" si="422"/>
        <v>50545.267694683287</v>
      </c>
      <c r="N1071" s="140">
        <f t="shared" ca="1" si="422"/>
        <v>239743.05336591115</v>
      </c>
      <c r="O1071" s="140">
        <f t="shared" ca="1" si="422"/>
        <v>39845.044783875761</v>
      </c>
      <c r="P1071" s="164">
        <f t="shared" ca="1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1107</v>
      </c>
      <c r="G1074" s="103"/>
      <c r="H1074" s="180">
        <f t="shared" ref="H1074:H1082" si="423">INDEX(FuncStudy,$R1074,MATCH($A$1,UnbundledCategories,0))</f>
        <v>497181.62444401224</v>
      </c>
      <c r="I1074" s="180">
        <f t="shared" ref="I1074:O1082" si="424">INDEX(COSFactorTbl,MATCH($F1074,COSFactors,0),MATCH(I$119,Classes,0))*$H1074</f>
        <v>304138.40917534271</v>
      </c>
      <c r="J1074" s="180">
        <f t="shared" si="424"/>
        <v>83233.471966241224</v>
      </c>
      <c r="K1074" s="180">
        <f t="shared" si="424"/>
        <v>55711.676840598062</v>
      </c>
      <c r="L1074" s="180">
        <f t="shared" si="424"/>
        <v>18957.557539220939</v>
      </c>
      <c r="M1074" s="180">
        <f t="shared" si="424"/>
        <v>5380.2087707107867</v>
      </c>
      <c r="N1074" s="180">
        <f t="shared" si="424"/>
        <v>25519.0591971469</v>
      </c>
      <c r="O1074" s="180">
        <f t="shared" si="424"/>
        <v>4241.2409547515745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1108</v>
      </c>
      <c r="G1075" s="103"/>
      <c r="H1075" s="180">
        <f t="shared" si="423"/>
        <v>0</v>
      </c>
      <c r="I1075" s="180">
        <f t="shared" ca="1" si="424"/>
        <v>0</v>
      </c>
      <c r="J1075" s="180">
        <f t="shared" ca="1" si="424"/>
        <v>0</v>
      </c>
      <c r="K1075" s="180">
        <f t="shared" ca="1" si="424"/>
        <v>0</v>
      </c>
      <c r="L1075" s="180">
        <f t="shared" ca="1" si="424"/>
        <v>0</v>
      </c>
      <c r="M1075" s="180">
        <f t="shared" ca="1" si="424"/>
        <v>0</v>
      </c>
      <c r="N1075" s="180">
        <f t="shared" ca="1" si="424"/>
        <v>0</v>
      </c>
      <c r="O1075" s="180">
        <f t="shared" ca="1" si="424"/>
        <v>0</v>
      </c>
      <c r="P1075" s="164">
        <f t="shared" ca="1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1108</v>
      </c>
      <c r="G1076" s="103"/>
      <c r="H1076" s="180">
        <f t="shared" si="423"/>
        <v>0</v>
      </c>
      <c r="I1076" s="180">
        <f t="shared" ca="1" si="424"/>
        <v>0</v>
      </c>
      <c r="J1076" s="180">
        <f t="shared" ca="1" si="424"/>
        <v>0</v>
      </c>
      <c r="K1076" s="180">
        <f t="shared" ca="1" si="424"/>
        <v>0</v>
      </c>
      <c r="L1076" s="180">
        <f t="shared" ca="1" si="424"/>
        <v>0</v>
      </c>
      <c r="M1076" s="180">
        <f t="shared" ca="1" si="424"/>
        <v>0</v>
      </c>
      <c r="N1076" s="180">
        <f t="shared" ca="1" si="424"/>
        <v>0</v>
      </c>
      <c r="O1076" s="180">
        <f t="shared" ca="1" si="424"/>
        <v>0</v>
      </c>
      <c r="P1076" s="164">
        <f t="shared" ca="1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910</v>
      </c>
      <c r="G1077" s="103"/>
      <c r="H1077" s="180">
        <f t="shared" si="423"/>
        <v>4317.3599171090464</v>
      </c>
      <c r="I1077" s="180">
        <f t="shared" si="424"/>
        <v>2641.0368212930616</v>
      </c>
      <c r="J1077" s="180">
        <f t="shared" si="424"/>
        <v>722.7717959824472</v>
      </c>
      <c r="K1077" s="180">
        <f t="shared" si="424"/>
        <v>483.78167792405264</v>
      </c>
      <c r="L1077" s="180">
        <f t="shared" si="424"/>
        <v>164.62112640958568</v>
      </c>
      <c r="M1077" s="180">
        <f t="shared" si="424"/>
        <v>46.719944081443082</v>
      </c>
      <c r="N1077" s="180">
        <f t="shared" si="424"/>
        <v>221.59902515162608</v>
      </c>
      <c r="O1077" s="180">
        <f t="shared" si="424"/>
        <v>36.829526266829582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1108</v>
      </c>
      <c r="G1078" s="103"/>
      <c r="H1078" s="180">
        <f t="shared" si="423"/>
        <v>0</v>
      </c>
      <c r="I1078" s="180">
        <f t="shared" ca="1" si="424"/>
        <v>0</v>
      </c>
      <c r="J1078" s="180">
        <f t="shared" ca="1" si="424"/>
        <v>0</v>
      </c>
      <c r="K1078" s="180">
        <f t="shared" ca="1" si="424"/>
        <v>0</v>
      </c>
      <c r="L1078" s="180">
        <f t="shared" ca="1" si="424"/>
        <v>0</v>
      </c>
      <c r="M1078" s="180">
        <f t="shared" ca="1" si="424"/>
        <v>0</v>
      </c>
      <c r="N1078" s="180">
        <f t="shared" ca="1" si="424"/>
        <v>0</v>
      </c>
      <c r="O1078" s="180">
        <f t="shared" ca="1" si="424"/>
        <v>0</v>
      </c>
      <c r="P1078" s="164">
        <f t="shared" ca="1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1108</v>
      </c>
      <c r="G1079" s="103"/>
      <c r="H1079" s="180">
        <f t="shared" si="423"/>
        <v>0</v>
      </c>
      <c r="I1079" s="180">
        <f t="shared" ca="1" si="424"/>
        <v>0</v>
      </c>
      <c r="J1079" s="180">
        <f t="shared" ca="1" si="424"/>
        <v>0</v>
      </c>
      <c r="K1079" s="180">
        <f t="shared" ca="1" si="424"/>
        <v>0</v>
      </c>
      <c r="L1079" s="180">
        <f t="shared" ca="1" si="424"/>
        <v>0</v>
      </c>
      <c r="M1079" s="180">
        <f t="shared" ca="1" si="424"/>
        <v>0</v>
      </c>
      <c r="N1079" s="180">
        <f t="shared" ca="1" si="424"/>
        <v>0</v>
      </c>
      <c r="O1079" s="180">
        <f t="shared" ca="1" si="424"/>
        <v>0</v>
      </c>
      <c r="P1079" s="164">
        <f t="shared" ref="P1079:P1081" ca="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1108</v>
      </c>
      <c r="G1080" s="103"/>
      <c r="H1080" s="180">
        <f t="shared" si="423"/>
        <v>0</v>
      </c>
      <c r="I1080" s="180">
        <f t="shared" ca="1" si="424"/>
        <v>0</v>
      </c>
      <c r="J1080" s="180">
        <f t="shared" ca="1" si="424"/>
        <v>0</v>
      </c>
      <c r="K1080" s="180">
        <f t="shared" ca="1" si="424"/>
        <v>0</v>
      </c>
      <c r="L1080" s="180">
        <f t="shared" ca="1" si="424"/>
        <v>0</v>
      </c>
      <c r="M1080" s="180">
        <f t="shared" ca="1" si="424"/>
        <v>0</v>
      </c>
      <c r="N1080" s="180">
        <f t="shared" ca="1" si="424"/>
        <v>0</v>
      </c>
      <c r="O1080" s="180">
        <f t="shared" ca="1" si="424"/>
        <v>0</v>
      </c>
      <c r="P1080" s="164">
        <f t="shared" ca="1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1108</v>
      </c>
      <c r="G1081" s="103"/>
      <c r="H1081" s="180">
        <f t="shared" si="423"/>
        <v>0</v>
      </c>
      <c r="I1081" s="180">
        <f t="shared" ca="1" si="424"/>
        <v>0</v>
      </c>
      <c r="J1081" s="180">
        <f t="shared" ca="1" si="424"/>
        <v>0</v>
      </c>
      <c r="K1081" s="180">
        <f t="shared" ca="1" si="424"/>
        <v>0</v>
      </c>
      <c r="L1081" s="180">
        <f t="shared" ca="1" si="424"/>
        <v>0</v>
      </c>
      <c r="M1081" s="180">
        <f t="shared" ca="1" si="424"/>
        <v>0</v>
      </c>
      <c r="N1081" s="180">
        <f t="shared" ca="1" si="424"/>
        <v>0</v>
      </c>
      <c r="O1081" s="180">
        <f t="shared" ca="1" si="424"/>
        <v>0</v>
      </c>
      <c r="P1081" s="164">
        <f t="shared" ca="1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1108</v>
      </c>
      <c r="G1082" s="103"/>
      <c r="H1082" s="180">
        <f t="shared" si="423"/>
        <v>0</v>
      </c>
      <c r="I1082" s="180">
        <f t="shared" ca="1" si="424"/>
        <v>0</v>
      </c>
      <c r="J1082" s="180">
        <f t="shared" ca="1" si="424"/>
        <v>0</v>
      </c>
      <c r="K1082" s="180">
        <f t="shared" ca="1" si="424"/>
        <v>0</v>
      </c>
      <c r="L1082" s="180">
        <f t="shared" ca="1" si="424"/>
        <v>0</v>
      </c>
      <c r="M1082" s="180">
        <f t="shared" ca="1" si="424"/>
        <v>0</v>
      </c>
      <c r="N1082" s="180">
        <f t="shared" ca="1" si="424"/>
        <v>0</v>
      </c>
      <c r="O1082" s="180">
        <f t="shared" ca="1" si="424"/>
        <v>0</v>
      </c>
      <c r="P1082" s="164">
        <f t="shared" ca="1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 ca="1">SUM(I1083:O1083)</f>
        <v>501498.98436112126</v>
      </c>
      <c r="I1083" s="140">
        <f ca="1">SUM(I1074:I1082)</f>
        <v>306779.44599663577</v>
      </c>
      <c r="J1083" s="140">
        <f t="shared" ref="J1083:O1083" ca="1" si="427">SUM(J1074:J1082)</f>
        <v>83956.243762223676</v>
      </c>
      <c r="K1083" s="140">
        <f t="shared" ca="1" si="427"/>
        <v>56195.458518522115</v>
      </c>
      <c r="L1083" s="140">
        <f t="shared" ca="1" si="427"/>
        <v>19122.178665630527</v>
      </c>
      <c r="M1083" s="140">
        <f t="shared" ca="1" si="427"/>
        <v>5426.9287147922296</v>
      </c>
      <c r="N1083" s="140">
        <f t="shared" ca="1" si="427"/>
        <v>25740.658222298527</v>
      </c>
      <c r="O1083" s="140">
        <f t="shared" ca="1" si="427"/>
        <v>4278.0704810184043</v>
      </c>
      <c r="P1083" s="164">
        <f t="shared" ca="1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1107</v>
      </c>
      <c r="G1086" s="103"/>
      <c r="H1086" s="180">
        <f t="shared" ref="H1086:H1098" si="428">INDEX(FuncStudy,$R1086,MATCH($A$1,UnbundledCategories,0))</f>
        <v>1958917.4047129336</v>
      </c>
      <c r="I1086" s="180">
        <f t="shared" ref="I1086:O1098" si="429">INDEX(COSFactorTbl,MATCH($F1086,COSFactors,0),MATCH(I$119,Classes,0))*$H1086</f>
        <v>1198318.6704487181</v>
      </c>
      <c r="J1086" s="180">
        <f t="shared" si="429"/>
        <v>327943.52983517555</v>
      </c>
      <c r="K1086" s="180">
        <f t="shared" si="429"/>
        <v>219506.45004395104</v>
      </c>
      <c r="L1086" s="180">
        <f t="shared" si="429"/>
        <v>74693.608107410502</v>
      </c>
      <c r="M1086" s="180">
        <f t="shared" si="429"/>
        <v>21198.258511103482</v>
      </c>
      <c r="N1086" s="180">
        <f t="shared" si="429"/>
        <v>100546.21240093735</v>
      </c>
      <c r="O1086" s="180">
        <f t="shared" si="429"/>
        <v>16710.675365637439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1108</v>
      </c>
      <c r="G1087" s="103"/>
      <c r="H1087" s="180">
        <f t="shared" si="428"/>
        <v>0</v>
      </c>
      <c r="I1087" s="180">
        <f t="shared" ca="1" si="429"/>
        <v>0</v>
      </c>
      <c r="J1087" s="180">
        <f t="shared" ca="1" si="429"/>
        <v>0</v>
      </c>
      <c r="K1087" s="180">
        <f t="shared" ca="1" si="429"/>
        <v>0</v>
      </c>
      <c r="L1087" s="180">
        <f t="shared" ca="1" si="429"/>
        <v>0</v>
      </c>
      <c r="M1087" s="180">
        <f t="shared" ca="1" si="429"/>
        <v>0</v>
      </c>
      <c r="N1087" s="180">
        <f t="shared" ca="1" si="429"/>
        <v>0</v>
      </c>
      <c r="O1087" s="180">
        <f t="shared" ca="1" si="429"/>
        <v>0</v>
      </c>
      <c r="P1087" s="164">
        <f t="shared" ca="1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1108</v>
      </c>
      <c r="G1088" s="103"/>
      <c r="H1088" s="180">
        <f t="shared" si="428"/>
        <v>0</v>
      </c>
      <c r="I1088" s="180">
        <f t="shared" ca="1" si="429"/>
        <v>0</v>
      </c>
      <c r="J1088" s="180">
        <f t="shared" ca="1" si="429"/>
        <v>0</v>
      </c>
      <c r="K1088" s="180">
        <f t="shared" ca="1" si="429"/>
        <v>0</v>
      </c>
      <c r="L1088" s="180">
        <f t="shared" ca="1" si="429"/>
        <v>0</v>
      </c>
      <c r="M1088" s="180">
        <f t="shared" ca="1" si="429"/>
        <v>0</v>
      </c>
      <c r="N1088" s="180">
        <f t="shared" ca="1" si="429"/>
        <v>0</v>
      </c>
      <c r="O1088" s="180">
        <f t="shared" ca="1" si="429"/>
        <v>0</v>
      </c>
      <c r="P1088" s="164">
        <f t="shared" ca="1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910</v>
      </c>
      <c r="G1089" s="103"/>
      <c r="H1089" s="180">
        <f t="shared" si="428"/>
        <v>36299.908499995225</v>
      </c>
      <c r="I1089" s="180">
        <f t="shared" si="429"/>
        <v>22205.560064181915</v>
      </c>
      <c r="J1089" s="180">
        <f t="shared" si="429"/>
        <v>6076.9893092694356</v>
      </c>
      <c r="K1089" s="180">
        <f t="shared" si="429"/>
        <v>4067.5855105396149</v>
      </c>
      <c r="L1089" s="180">
        <f t="shared" si="429"/>
        <v>1384.1171318965519</v>
      </c>
      <c r="M1089" s="180">
        <f t="shared" si="429"/>
        <v>392.81638034405324</v>
      </c>
      <c r="N1089" s="180">
        <f t="shared" si="429"/>
        <v>1863.1813170856828</v>
      </c>
      <c r="O1089" s="180">
        <f t="shared" si="429"/>
        <v>309.65878667796915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1108</v>
      </c>
      <c r="G1091" s="103"/>
      <c r="H1091" s="180">
        <f t="shared" si="428"/>
        <v>0</v>
      </c>
      <c r="I1091" s="180">
        <f t="shared" ca="1" si="429"/>
        <v>0</v>
      </c>
      <c r="J1091" s="180">
        <f t="shared" ca="1" si="429"/>
        <v>0</v>
      </c>
      <c r="K1091" s="180">
        <f t="shared" ca="1" si="429"/>
        <v>0</v>
      </c>
      <c r="L1091" s="180">
        <f t="shared" ca="1" si="429"/>
        <v>0</v>
      </c>
      <c r="M1091" s="180">
        <f t="shared" ca="1" si="429"/>
        <v>0</v>
      </c>
      <c r="N1091" s="180">
        <f t="shared" ca="1" si="429"/>
        <v>0</v>
      </c>
      <c r="O1091" s="180">
        <f t="shared" ca="1" si="429"/>
        <v>0</v>
      </c>
      <c r="P1091" s="164">
        <f t="shared" ca="1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1108</v>
      </c>
      <c r="G1092" s="103"/>
      <c r="H1092" s="180">
        <f t="shared" si="428"/>
        <v>0</v>
      </c>
      <c r="I1092" s="180">
        <f t="shared" ca="1" si="429"/>
        <v>0</v>
      </c>
      <c r="J1092" s="180">
        <f t="shared" ca="1" si="429"/>
        <v>0</v>
      </c>
      <c r="K1092" s="180">
        <f t="shared" ca="1" si="429"/>
        <v>0</v>
      </c>
      <c r="L1092" s="180">
        <f t="shared" ca="1" si="429"/>
        <v>0</v>
      </c>
      <c r="M1092" s="180">
        <f t="shared" ca="1" si="429"/>
        <v>0</v>
      </c>
      <c r="N1092" s="180">
        <f t="shared" ca="1" si="429"/>
        <v>0</v>
      </c>
      <c r="O1092" s="180">
        <f t="shared" ca="1" si="429"/>
        <v>0</v>
      </c>
      <c r="P1092" s="164">
        <f t="shared" ca="1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1108</v>
      </c>
      <c r="G1093" s="103"/>
      <c r="H1093" s="180">
        <f t="shared" si="428"/>
        <v>0</v>
      </c>
      <c r="I1093" s="180">
        <f t="shared" ca="1" si="429"/>
        <v>0</v>
      </c>
      <c r="J1093" s="180">
        <f t="shared" ca="1" si="429"/>
        <v>0</v>
      </c>
      <c r="K1093" s="180">
        <f t="shared" ca="1" si="429"/>
        <v>0</v>
      </c>
      <c r="L1093" s="180">
        <f t="shared" ca="1" si="429"/>
        <v>0</v>
      </c>
      <c r="M1093" s="180">
        <f t="shared" ca="1" si="429"/>
        <v>0</v>
      </c>
      <c r="N1093" s="180">
        <f t="shared" ca="1" si="429"/>
        <v>0</v>
      </c>
      <c r="O1093" s="180">
        <f t="shared" ca="1" si="429"/>
        <v>0</v>
      </c>
      <c r="P1093" s="164">
        <f t="shared" ref="P1093:P1097" ca="1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1108</v>
      </c>
      <c r="G1094" s="103"/>
      <c r="H1094" s="180">
        <f t="shared" si="428"/>
        <v>0</v>
      </c>
      <c r="I1094" s="180">
        <f t="shared" ca="1" si="429"/>
        <v>0</v>
      </c>
      <c r="J1094" s="180">
        <f t="shared" ca="1" si="429"/>
        <v>0</v>
      </c>
      <c r="K1094" s="180">
        <f t="shared" ca="1" si="429"/>
        <v>0</v>
      </c>
      <c r="L1094" s="180">
        <f t="shared" ca="1" si="429"/>
        <v>0</v>
      </c>
      <c r="M1094" s="180">
        <f t="shared" ca="1" si="429"/>
        <v>0</v>
      </c>
      <c r="N1094" s="180">
        <f t="shared" ca="1" si="429"/>
        <v>0</v>
      </c>
      <c r="O1094" s="180">
        <f t="shared" ca="1" si="429"/>
        <v>0</v>
      </c>
      <c r="P1094" s="164">
        <f t="shared" ca="1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1108</v>
      </c>
      <c r="G1095" s="103"/>
      <c r="H1095" s="180">
        <f t="shared" si="428"/>
        <v>0</v>
      </c>
      <c r="I1095" s="180">
        <f t="shared" ca="1" si="429"/>
        <v>0</v>
      </c>
      <c r="J1095" s="180">
        <f t="shared" ca="1" si="429"/>
        <v>0</v>
      </c>
      <c r="K1095" s="180">
        <f t="shared" ca="1" si="429"/>
        <v>0</v>
      </c>
      <c r="L1095" s="180">
        <f t="shared" ca="1" si="429"/>
        <v>0</v>
      </c>
      <c r="M1095" s="180">
        <f t="shared" ca="1" si="429"/>
        <v>0</v>
      </c>
      <c r="N1095" s="180">
        <f t="shared" ca="1" si="429"/>
        <v>0</v>
      </c>
      <c r="O1095" s="180">
        <f t="shared" ca="1" si="429"/>
        <v>0</v>
      </c>
      <c r="P1095" s="164">
        <f t="shared" ca="1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1108</v>
      </c>
      <c r="G1096" s="103"/>
      <c r="H1096" s="180">
        <f t="shared" si="428"/>
        <v>0</v>
      </c>
      <c r="I1096" s="180">
        <f t="shared" ca="1" si="429"/>
        <v>0</v>
      </c>
      <c r="J1096" s="180">
        <f t="shared" ca="1" si="429"/>
        <v>0</v>
      </c>
      <c r="K1096" s="180">
        <f t="shared" ca="1" si="429"/>
        <v>0</v>
      </c>
      <c r="L1096" s="180">
        <f t="shared" ca="1" si="429"/>
        <v>0</v>
      </c>
      <c r="M1096" s="180">
        <f t="shared" ca="1" si="429"/>
        <v>0</v>
      </c>
      <c r="N1096" s="180">
        <f t="shared" ca="1" si="429"/>
        <v>0</v>
      </c>
      <c r="O1096" s="180">
        <f t="shared" ca="1" si="429"/>
        <v>0</v>
      </c>
      <c r="P1096" s="164">
        <f t="shared" ca="1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1108</v>
      </c>
      <c r="G1097" s="103"/>
      <c r="H1097" s="180">
        <f t="shared" si="428"/>
        <v>0</v>
      </c>
      <c r="I1097" s="180">
        <f t="shared" ca="1" si="429"/>
        <v>0</v>
      </c>
      <c r="J1097" s="180">
        <f t="shared" ca="1" si="429"/>
        <v>0</v>
      </c>
      <c r="K1097" s="180">
        <f t="shared" ca="1" si="429"/>
        <v>0</v>
      </c>
      <c r="L1097" s="180">
        <f t="shared" ca="1" si="429"/>
        <v>0</v>
      </c>
      <c r="M1097" s="180">
        <f t="shared" ca="1" si="429"/>
        <v>0</v>
      </c>
      <c r="N1097" s="180">
        <f t="shared" ca="1" si="429"/>
        <v>0</v>
      </c>
      <c r="O1097" s="180">
        <f t="shared" ca="1" si="429"/>
        <v>0</v>
      </c>
      <c r="P1097" s="164">
        <f t="shared" ca="1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910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 ca="1">SUM(I1099:O1099)</f>
        <v>1995217.3132129291</v>
      </c>
      <c r="I1099" s="140">
        <f ca="1">SUM(I1086:I1098)</f>
        <v>1220524.2305129</v>
      </c>
      <c r="J1099" s="140">
        <f t="shared" ref="J1099:O1099" ca="1" si="432">SUM(J1086:J1098)</f>
        <v>334020.51914444496</v>
      </c>
      <c r="K1099" s="140">
        <f t="shared" ca="1" si="432"/>
        <v>223574.03555449066</v>
      </c>
      <c r="L1099" s="140">
        <f t="shared" ca="1" si="432"/>
        <v>76077.725239307052</v>
      </c>
      <c r="M1099" s="140">
        <f t="shared" ca="1" si="432"/>
        <v>21591.074891447537</v>
      </c>
      <c r="N1099" s="140">
        <f t="shared" ca="1" si="432"/>
        <v>102409.39371802303</v>
      </c>
      <c r="O1099" s="140">
        <f t="shared" ca="1" si="432"/>
        <v>17020.334152315409</v>
      </c>
      <c r="P1099" s="164">
        <f t="shared" ca="1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1107</v>
      </c>
      <c r="G1102" s="103"/>
      <c r="H1102" s="180">
        <f t="shared" ref="H1102:H1114" si="433">INDEX(FuncStudy,$R1102,MATCH($A$1,UnbundledCategories,0))</f>
        <v>1027201.8182163478</v>
      </c>
      <c r="I1102" s="180">
        <f t="shared" ref="I1102:O1114" si="434">INDEX(COSFactorTbl,MATCH($F1102,COSFactors,0),MATCH(I$119,Classes,0))*$H1102</f>
        <v>628364.99084957712</v>
      </c>
      <c r="J1102" s="180">
        <f t="shared" si="434"/>
        <v>171964.46838877551</v>
      </c>
      <c r="K1102" s="180">
        <f t="shared" si="434"/>
        <v>115103.07890107529</v>
      </c>
      <c r="L1102" s="180">
        <f t="shared" si="434"/>
        <v>39167.25119317371</v>
      </c>
      <c r="M1102" s="180">
        <f t="shared" si="434"/>
        <v>11115.777333560745</v>
      </c>
      <c r="N1102" s="180">
        <f t="shared" si="434"/>
        <v>52723.638038299599</v>
      </c>
      <c r="O1102" s="180">
        <f t="shared" si="434"/>
        <v>8762.6135118858474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1108</v>
      </c>
      <c r="G1103" s="103"/>
      <c r="H1103" s="180">
        <f t="shared" si="433"/>
        <v>0</v>
      </c>
      <c r="I1103" s="180">
        <f t="shared" ca="1" si="434"/>
        <v>0</v>
      </c>
      <c r="J1103" s="180">
        <f t="shared" ca="1" si="434"/>
        <v>0</v>
      </c>
      <c r="K1103" s="180">
        <f t="shared" ca="1" si="434"/>
        <v>0</v>
      </c>
      <c r="L1103" s="180">
        <f t="shared" ca="1" si="434"/>
        <v>0</v>
      </c>
      <c r="M1103" s="180">
        <f t="shared" ca="1" si="434"/>
        <v>0</v>
      </c>
      <c r="N1103" s="180">
        <f t="shared" ca="1" si="434"/>
        <v>0</v>
      </c>
      <c r="O1103" s="180">
        <f t="shared" ca="1" si="434"/>
        <v>0</v>
      </c>
      <c r="P1103" s="164">
        <f t="shared" ca="1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1108</v>
      </c>
      <c r="G1104" s="103"/>
      <c r="H1104" s="180">
        <f t="shared" si="433"/>
        <v>0</v>
      </c>
      <c r="I1104" s="180">
        <f t="shared" ca="1" si="434"/>
        <v>0</v>
      </c>
      <c r="J1104" s="180">
        <f t="shared" ca="1" si="434"/>
        <v>0</v>
      </c>
      <c r="K1104" s="180">
        <f t="shared" ca="1" si="434"/>
        <v>0</v>
      </c>
      <c r="L1104" s="180">
        <f t="shared" ca="1" si="434"/>
        <v>0</v>
      </c>
      <c r="M1104" s="180">
        <f t="shared" ca="1" si="434"/>
        <v>0</v>
      </c>
      <c r="N1104" s="180">
        <f t="shared" ca="1" si="434"/>
        <v>0</v>
      </c>
      <c r="O1104" s="180">
        <f t="shared" ca="1" si="434"/>
        <v>0</v>
      </c>
      <c r="P1104" s="164">
        <f t="shared" ca="1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910</v>
      </c>
      <c r="G1105" s="103"/>
      <c r="H1105" s="180">
        <f t="shared" si="433"/>
        <v>102045.66350404128</v>
      </c>
      <c r="I1105" s="180">
        <f t="shared" si="434"/>
        <v>62423.879394312607</v>
      </c>
      <c r="J1105" s="180">
        <f t="shared" si="434"/>
        <v>17083.525325454928</v>
      </c>
      <c r="K1105" s="180">
        <f t="shared" si="434"/>
        <v>11434.724753713748</v>
      </c>
      <c r="L1105" s="180">
        <f t="shared" si="434"/>
        <v>3891.0057057502727</v>
      </c>
      <c r="M1105" s="180">
        <f t="shared" si="434"/>
        <v>1104.2784906047359</v>
      </c>
      <c r="N1105" s="180">
        <f t="shared" si="434"/>
        <v>5237.7425064409472</v>
      </c>
      <c r="O1105" s="180">
        <f t="shared" si="434"/>
        <v>870.50732776403265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1108</v>
      </c>
      <c r="G1107" s="103"/>
      <c r="H1107" s="180">
        <f t="shared" si="433"/>
        <v>0</v>
      </c>
      <c r="I1107" s="180">
        <f t="shared" ca="1" si="434"/>
        <v>0</v>
      </c>
      <c r="J1107" s="180">
        <f t="shared" ca="1" si="434"/>
        <v>0</v>
      </c>
      <c r="K1107" s="180">
        <f t="shared" ca="1" si="434"/>
        <v>0</v>
      </c>
      <c r="L1107" s="180">
        <f t="shared" ca="1" si="434"/>
        <v>0</v>
      </c>
      <c r="M1107" s="180">
        <f t="shared" ca="1" si="434"/>
        <v>0</v>
      </c>
      <c r="N1107" s="180">
        <f t="shared" ca="1" si="434"/>
        <v>0</v>
      </c>
      <c r="O1107" s="180">
        <f t="shared" ca="1" si="434"/>
        <v>0</v>
      </c>
      <c r="P1107" s="164">
        <f t="shared" ca="1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1108</v>
      </c>
      <c r="G1108" s="103"/>
      <c r="H1108" s="180">
        <f t="shared" si="433"/>
        <v>0</v>
      </c>
      <c r="I1108" s="180">
        <f t="shared" ca="1" si="434"/>
        <v>0</v>
      </c>
      <c r="J1108" s="180">
        <f t="shared" ca="1" si="434"/>
        <v>0</v>
      </c>
      <c r="K1108" s="180">
        <f t="shared" ca="1" si="434"/>
        <v>0</v>
      </c>
      <c r="L1108" s="180">
        <f t="shared" ca="1" si="434"/>
        <v>0</v>
      </c>
      <c r="M1108" s="180">
        <f t="shared" ca="1" si="434"/>
        <v>0</v>
      </c>
      <c r="N1108" s="180">
        <f t="shared" ca="1" si="434"/>
        <v>0</v>
      </c>
      <c r="O1108" s="180">
        <f t="shared" ca="1" si="434"/>
        <v>0</v>
      </c>
      <c r="P1108" s="164">
        <f t="shared" ca="1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1108</v>
      </c>
      <c r="G1109" s="103"/>
      <c r="H1109" s="180">
        <f t="shared" si="433"/>
        <v>0</v>
      </c>
      <c r="I1109" s="180">
        <f t="shared" ca="1" si="434"/>
        <v>0</v>
      </c>
      <c r="J1109" s="180">
        <f t="shared" ca="1" si="434"/>
        <v>0</v>
      </c>
      <c r="K1109" s="180">
        <f t="shared" ca="1" si="434"/>
        <v>0</v>
      </c>
      <c r="L1109" s="180">
        <f t="shared" ca="1" si="434"/>
        <v>0</v>
      </c>
      <c r="M1109" s="180">
        <f t="shared" ca="1" si="434"/>
        <v>0</v>
      </c>
      <c r="N1109" s="180">
        <f t="shared" ca="1" si="434"/>
        <v>0</v>
      </c>
      <c r="O1109" s="180">
        <f t="shared" ca="1" si="434"/>
        <v>0</v>
      </c>
      <c r="P1109" s="164">
        <f t="shared" ref="P1109:P1113" ca="1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1108</v>
      </c>
      <c r="G1110" s="103"/>
      <c r="H1110" s="180">
        <f t="shared" si="433"/>
        <v>0</v>
      </c>
      <c r="I1110" s="180">
        <f t="shared" ca="1" si="434"/>
        <v>0</v>
      </c>
      <c r="J1110" s="180">
        <f t="shared" ca="1" si="434"/>
        <v>0</v>
      </c>
      <c r="K1110" s="180">
        <f t="shared" ca="1" si="434"/>
        <v>0</v>
      </c>
      <c r="L1110" s="180">
        <f t="shared" ca="1" si="434"/>
        <v>0</v>
      </c>
      <c r="M1110" s="180">
        <f t="shared" ca="1" si="434"/>
        <v>0</v>
      </c>
      <c r="N1110" s="180">
        <f t="shared" ca="1" si="434"/>
        <v>0</v>
      </c>
      <c r="O1110" s="180">
        <f t="shared" ca="1" si="434"/>
        <v>0</v>
      </c>
      <c r="P1110" s="164">
        <f t="shared" ca="1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1108</v>
      </c>
      <c r="G1111" s="103"/>
      <c r="H1111" s="180">
        <f t="shared" si="433"/>
        <v>0</v>
      </c>
      <c r="I1111" s="180">
        <f t="shared" ca="1" si="434"/>
        <v>0</v>
      </c>
      <c r="J1111" s="180">
        <f t="shared" ca="1" si="434"/>
        <v>0</v>
      </c>
      <c r="K1111" s="180">
        <f t="shared" ca="1" si="434"/>
        <v>0</v>
      </c>
      <c r="L1111" s="180">
        <f t="shared" ca="1" si="434"/>
        <v>0</v>
      </c>
      <c r="M1111" s="180">
        <f t="shared" ca="1" si="434"/>
        <v>0</v>
      </c>
      <c r="N1111" s="180">
        <f t="shared" ca="1" si="434"/>
        <v>0</v>
      </c>
      <c r="O1111" s="180">
        <f t="shared" ca="1" si="434"/>
        <v>0</v>
      </c>
      <c r="P1111" s="164">
        <f t="shared" ca="1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1108</v>
      </c>
      <c r="G1112" s="103"/>
      <c r="H1112" s="180">
        <f t="shared" si="433"/>
        <v>0</v>
      </c>
      <c r="I1112" s="180">
        <f t="shared" ca="1" si="434"/>
        <v>0</v>
      </c>
      <c r="J1112" s="180">
        <f t="shared" ca="1" si="434"/>
        <v>0</v>
      </c>
      <c r="K1112" s="180">
        <f t="shared" ca="1" si="434"/>
        <v>0</v>
      </c>
      <c r="L1112" s="180">
        <f t="shared" ca="1" si="434"/>
        <v>0</v>
      </c>
      <c r="M1112" s="180">
        <f t="shared" ca="1" si="434"/>
        <v>0</v>
      </c>
      <c r="N1112" s="180">
        <f t="shared" ca="1" si="434"/>
        <v>0</v>
      </c>
      <c r="O1112" s="180">
        <f t="shared" ca="1" si="434"/>
        <v>0</v>
      </c>
      <c r="P1112" s="164">
        <f t="shared" ca="1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1108</v>
      </c>
      <c r="G1113" s="103"/>
      <c r="H1113" s="180">
        <f t="shared" si="433"/>
        <v>0</v>
      </c>
      <c r="I1113" s="180">
        <f t="shared" ca="1" si="434"/>
        <v>0</v>
      </c>
      <c r="J1113" s="180">
        <f t="shared" ca="1" si="434"/>
        <v>0</v>
      </c>
      <c r="K1113" s="180">
        <f t="shared" ca="1" si="434"/>
        <v>0</v>
      </c>
      <c r="L1113" s="180">
        <f t="shared" ca="1" si="434"/>
        <v>0</v>
      </c>
      <c r="M1113" s="180">
        <f t="shared" ca="1" si="434"/>
        <v>0</v>
      </c>
      <c r="N1113" s="180">
        <f t="shared" ca="1" si="434"/>
        <v>0</v>
      </c>
      <c r="O1113" s="180">
        <f t="shared" ca="1" si="434"/>
        <v>0</v>
      </c>
      <c r="P1113" s="164">
        <f t="shared" ca="1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910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 ca="1">SUM(I1115:O1115)</f>
        <v>1129247.4817203889</v>
      </c>
      <c r="I1115" s="140">
        <f ca="1">SUM(I1102:I1114)</f>
        <v>690788.87024388975</v>
      </c>
      <c r="J1115" s="140">
        <f t="shared" ref="J1115:O1115" ca="1" si="437">SUM(J1102:J1114)</f>
        <v>189047.99371423043</v>
      </c>
      <c r="K1115" s="140">
        <f t="shared" ca="1" si="437"/>
        <v>126537.80365478904</v>
      </c>
      <c r="L1115" s="140">
        <f t="shared" ca="1" si="437"/>
        <v>43058.256898923981</v>
      </c>
      <c r="M1115" s="140">
        <f t="shared" ca="1" si="437"/>
        <v>12220.055824165482</v>
      </c>
      <c r="N1115" s="140">
        <f t="shared" ca="1" si="437"/>
        <v>57961.380544740547</v>
      </c>
      <c r="O1115" s="140">
        <f t="shared" ca="1" si="437"/>
        <v>9633.1208396498805</v>
      </c>
      <c r="P1115" s="164">
        <f t="shared" ca="1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1107</v>
      </c>
      <c r="G1118" s="103"/>
      <c r="H1118" s="180">
        <f t="shared" ref="H1118:H1130" si="438">INDEX(FuncStudy,$R1118,MATCH($A$1,UnbundledCategories,0))</f>
        <v>6835147.8508540737</v>
      </c>
      <c r="I1118" s="180">
        <f t="shared" ref="I1118:O1130" si="439">INDEX(COSFactorTbl,MATCH($F1118,COSFactors,0),MATCH(I$119,Classes,0))*$H1118</f>
        <v>4181230.5435900488</v>
      </c>
      <c r="J1118" s="180">
        <f t="shared" si="439"/>
        <v>1144276.1740548636</v>
      </c>
      <c r="K1118" s="180">
        <f t="shared" si="439"/>
        <v>765912.35376071755</v>
      </c>
      <c r="L1118" s="180">
        <f t="shared" si="439"/>
        <v>260624.49274257166</v>
      </c>
      <c r="M1118" s="180">
        <f t="shared" si="439"/>
        <v>73965.972610903002</v>
      </c>
      <c r="N1118" s="180">
        <f t="shared" si="439"/>
        <v>350830.63019928394</v>
      </c>
      <c r="O1118" s="180">
        <f t="shared" si="439"/>
        <v>58307.683895684728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1108</v>
      </c>
      <c r="G1119" s="103"/>
      <c r="H1119" s="180">
        <f t="shared" si="438"/>
        <v>0</v>
      </c>
      <c r="I1119" s="180">
        <f t="shared" ca="1" si="439"/>
        <v>0</v>
      </c>
      <c r="J1119" s="180">
        <f t="shared" ca="1" si="439"/>
        <v>0</v>
      </c>
      <c r="K1119" s="180">
        <f t="shared" ca="1" si="439"/>
        <v>0</v>
      </c>
      <c r="L1119" s="180">
        <f t="shared" ca="1" si="439"/>
        <v>0</v>
      </c>
      <c r="M1119" s="180">
        <f t="shared" ca="1" si="439"/>
        <v>0</v>
      </c>
      <c r="N1119" s="180">
        <f t="shared" ca="1" si="439"/>
        <v>0</v>
      </c>
      <c r="O1119" s="180">
        <f t="shared" ca="1" si="439"/>
        <v>0</v>
      </c>
      <c r="P1119" s="164">
        <f t="shared" ca="1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1108</v>
      </c>
      <c r="G1120" s="103"/>
      <c r="H1120" s="180">
        <f t="shared" si="438"/>
        <v>0</v>
      </c>
      <c r="I1120" s="180">
        <f t="shared" ca="1" si="439"/>
        <v>0</v>
      </c>
      <c r="J1120" s="180">
        <f t="shared" ca="1" si="439"/>
        <v>0</v>
      </c>
      <c r="K1120" s="180">
        <f t="shared" ca="1" si="439"/>
        <v>0</v>
      </c>
      <c r="L1120" s="180">
        <f t="shared" ca="1" si="439"/>
        <v>0</v>
      </c>
      <c r="M1120" s="180">
        <f t="shared" ca="1" si="439"/>
        <v>0</v>
      </c>
      <c r="N1120" s="180">
        <f t="shared" ca="1" si="439"/>
        <v>0</v>
      </c>
      <c r="O1120" s="180">
        <f t="shared" ca="1" si="439"/>
        <v>0</v>
      </c>
      <c r="P1120" s="164">
        <f t="shared" ca="1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910</v>
      </c>
      <c r="G1121" s="103"/>
      <c r="H1121" s="180">
        <f t="shared" si="438"/>
        <v>84527.516251172332</v>
      </c>
      <c r="I1121" s="180">
        <f t="shared" si="439"/>
        <v>51707.591472076769</v>
      </c>
      <c r="J1121" s="180">
        <f t="shared" si="439"/>
        <v>14150.801856636645</v>
      </c>
      <c r="K1121" s="180">
        <f t="shared" si="439"/>
        <v>9471.7291186895309</v>
      </c>
      <c r="L1121" s="180">
        <f t="shared" si="439"/>
        <v>3223.0379688127096</v>
      </c>
      <c r="M1121" s="180">
        <f t="shared" si="439"/>
        <v>914.70734625303589</v>
      </c>
      <c r="N1121" s="180">
        <f t="shared" si="439"/>
        <v>4338.5808826174161</v>
      </c>
      <c r="O1121" s="180">
        <f t="shared" si="439"/>
        <v>721.0676060862188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1108</v>
      </c>
      <c r="G1123" s="103"/>
      <c r="H1123" s="180">
        <f t="shared" si="438"/>
        <v>0</v>
      </c>
      <c r="I1123" s="180">
        <f t="shared" ca="1" si="439"/>
        <v>0</v>
      </c>
      <c r="J1123" s="180">
        <f t="shared" ca="1" si="439"/>
        <v>0</v>
      </c>
      <c r="K1123" s="180">
        <f t="shared" ca="1" si="439"/>
        <v>0</v>
      </c>
      <c r="L1123" s="180">
        <f t="shared" ca="1" si="439"/>
        <v>0</v>
      </c>
      <c r="M1123" s="180">
        <f t="shared" ca="1" si="439"/>
        <v>0</v>
      </c>
      <c r="N1123" s="180">
        <f t="shared" ca="1" si="439"/>
        <v>0</v>
      </c>
      <c r="O1123" s="180">
        <f t="shared" ca="1" si="439"/>
        <v>0</v>
      </c>
      <c r="P1123" s="164">
        <f t="shared" ca="1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1108</v>
      </c>
      <c r="G1124" s="103"/>
      <c r="H1124" s="180">
        <f t="shared" si="438"/>
        <v>0</v>
      </c>
      <c r="I1124" s="180">
        <f t="shared" ca="1" si="439"/>
        <v>0</v>
      </c>
      <c r="J1124" s="180">
        <f t="shared" ca="1" si="439"/>
        <v>0</v>
      </c>
      <c r="K1124" s="180">
        <f t="shared" ca="1" si="439"/>
        <v>0</v>
      </c>
      <c r="L1124" s="180">
        <f t="shared" ca="1" si="439"/>
        <v>0</v>
      </c>
      <c r="M1124" s="180">
        <f t="shared" ca="1" si="439"/>
        <v>0</v>
      </c>
      <c r="N1124" s="180">
        <f t="shared" ca="1" si="439"/>
        <v>0</v>
      </c>
      <c r="O1124" s="180">
        <f t="shared" ca="1" si="439"/>
        <v>0</v>
      </c>
      <c r="P1124" s="164">
        <f t="shared" ca="1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1108</v>
      </c>
      <c r="G1125" s="103"/>
      <c r="H1125" s="180">
        <f t="shared" si="438"/>
        <v>0</v>
      </c>
      <c r="I1125" s="180">
        <f t="shared" ca="1" si="439"/>
        <v>0</v>
      </c>
      <c r="J1125" s="180">
        <f t="shared" ca="1" si="439"/>
        <v>0</v>
      </c>
      <c r="K1125" s="180">
        <f t="shared" ca="1" si="439"/>
        <v>0</v>
      </c>
      <c r="L1125" s="180">
        <f t="shared" ca="1" si="439"/>
        <v>0</v>
      </c>
      <c r="M1125" s="180">
        <f t="shared" ca="1" si="439"/>
        <v>0</v>
      </c>
      <c r="N1125" s="180">
        <f t="shared" ca="1" si="439"/>
        <v>0</v>
      </c>
      <c r="O1125" s="180">
        <f t="shared" ca="1" si="439"/>
        <v>0</v>
      </c>
      <c r="P1125" s="164">
        <f t="shared" ref="P1125:P1129" ca="1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1108</v>
      </c>
      <c r="G1126" s="103"/>
      <c r="H1126" s="180">
        <f t="shared" si="438"/>
        <v>0</v>
      </c>
      <c r="I1126" s="180">
        <f t="shared" ca="1" si="439"/>
        <v>0</v>
      </c>
      <c r="J1126" s="180">
        <f t="shared" ca="1" si="439"/>
        <v>0</v>
      </c>
      <c r="K1126" s="180">
        <f t="shared" ca="1" si="439"/>
        <v>0</v>
      </c>
      <c r="L1126" s="180">
        <f t="shared" ca="1" si="439"/>
        <v>0</v>
      </c>
      <c r="M1126" s="180">
        <f t="shared" ca="1" si="439"/>
        <v>0</v>
      </c>
      <c r="N1126" s="180">
        <f t="shared" ca="1" si="439"/>
        <v>0</v>
      </c>
      <c r="O1126" s="180">
        <f t="shared" ca="1" si="439"/>
        <v>0</v>
      </c>
      <c r="P1126" s="164">
        <f t="shared" ca="1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1108</v>
      </c>
      <c r="G1127" s="103"/>
      <c r="H1127" s="180">
        <f t="shared" si="438"/>
        <v>0</v>
      </c>
      <c r="I1127" s="180">
        <f t="shared" ca="1" si="439"/>
        <v>0</v>
      </c>
      <c r="J1127" s="180">
        <f t="shared" ca="1" si="439"/>
        <v>0</v>
      </c>
      <c r="K1127" s="180">
        <f t="shared" ca="1" si="439"/>
        <v>0</v>
      </c>
      <c r="L1127" s="180">
        <f t="shared" ca="1" si="439"/>
        <v>0</v>
      </c>
      <c r="M1127" s="180">
        <f t="shared" ca="1" si="439"/>
        <v>0</v>
      </c>
      <c r="N1127" s="180">
        <f t="shared" ca="1" si="439"/>
        <v>0</v>
      </c>
      <c r="O1127" s="180">
        <f t="shared" ca="1" si="439"/>
        <v>0</v>
      </c>
      <c r="P1127" s="164">
        <f t="shared" ca="1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1108</v>
      </c>
      <c r="G1128" s="103"/>
      <c r="H1128" s="180">
        <f t="shared" si="438"/>
        <v>0</v>
      </c>
      <c r="I1128" s="180">
        <f t="shared" ca="1" si="439"/>
        <v>0</v>
      </c>
      <c r="J1128" s="180">
        <f t="shared" ca="1" si="439"/>
        <v>0</v>
      </c>
      <c r="K1128" s="180">
        <f t="shared" ca="1" si="439"/>
        <v>0</v>
      </c>
      <c r="L1128" s="180">
        <f t="shared" ca="1" si="439"/>
        <v>0</v>
      </c>
      <c r="M1128" s="180">
        <f t="shared" ca="1" si="439"/>
        <v>0</v>
      </c>
      <c r="N1128" s="180">
        <f t="shared" ca="1" si="439"/>
        <v>0</v>
      </c>
      <c r="O1128" s="180">
        <f t="shared" ca="1" si="439"/>
        <v>0</v>
      </c>
      <c r="P1128" s="164">
        <f t="shared" ca="1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1108</v>
      </c>
      <c r="G1129" s="103"/>
      <c r="H1129" s="180">
        <f t="shared" si="438"/>
        <v>0</v>
      </c>
      <c r="I1129" s="180">
        <f t="shared" ca="1" si="439"/>
        <v>0</v>
      </c>
      <c r="J1129" s="180">
        <f t="shared" ca="1" si="439"/>
        <v>0</v>
      </c>
      <c r="K1129" s="180">
        <f t="shared" ca="1" si="439"/>
        <v>0</v>
      </c>
      <c r="L1129" s="180">
        <f t="shared" ca="1" si="439"/>
        <v>0</v>
      </c>
      <c r="M1129" s="180">
        <f t="shared" ca="1" si="439"/>
        <v>0</v>
      </c>
      <c r="N1129" s="180">
        <f t="shared" ca="1" si="439"/>
        <v>0</v>
      </c>
      <c r="O1129" s="180">
        <f t="shared" ca="1" si="439"/>
        <v>0</v>
      </c>
      <c r="P1129" s="164">
        <f t="shared" ca="1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910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 ca="1">SUM(I1131:O1131)</f>
        <v>6919675.3671052456</v>
      </c>
      <c r="I1131" s="140">
        <f t="shared" ref="I1131:O1131" ca="1" si="442">SUM(I1118:I1130)</f>
        <v>4232938.1350621255</v>
      </c>
      <c r="J1131" s="140">
        <f t="shared" ca="1" si="442"/>
        <v>1158426.9759115002</v>
      </c>
      <c r="K1131" s="140">
        <f t="shared" ca="1" si="442"/>
        <v>775384.0828794071</v>
      </c>
      <c r="L1131" s="140">
        <f t="shared" ca="1" si="442"/>
        <v>263847.53071138437</v>
      </c>
      <c r="M1131" s="140">
        <f t="shared" ca="1" si="442"/>
        <v>74880.67995715604</v>
      </c>
      <c r="N1131" s="140">
        <f t="shared" ca="1" si="442"/>
        <v>355169.21108190133</v>
      </c>
      <c r="O1131" s="140">
        <f t="shared" ca="1" si="442"/>
        <v>59028.751501770945</v>
      </c>
      <c r="P1131" s="164">
        <f t="shared" ca="1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1107</v>
      </c>
      <c r="G1134" s="103"/>
      <c r="H1134" s="180">
        <f t="shared" ref="H1134:H1143" si="443">INDEX(FuncStudy,$R1134,MATCH($A$1,UnbundledCategories,0))</f>
        <v>10659581.852795603</v>
      </c>
      <c r="I1134" s="180">
        <f t="shared" ref="I1134:O1143" si="444">INDEX(COSFactorTbl,MATCH($F1134,COSFactors,0),MATCH(I$119,Classes,0))*$H1134</f>
        <v>6520732.2792934161</v>
      </c>
      <c r="J1134" s="180">
        <f t="shared" si="444"/>
        <v>1784526.948896576</v>
      </c>
      <c r="K1134" s="180">
        <f t="shared" si="444"/>
        <v>1194459.2282608128</v>
      </c>
      <c r="L1134" s="180">
        <f t="shared" si="444"/>
        <v>406450.33199766668</v>
      </c>
      <c r="M1134" s="180">
        <f t="shared" si="444"/>
        <v>115351.76071853944</v>
      </c>
      <c r="N1134" s="180">
        <f t="shared" si="444"/>
        <v>547129.03080945695</v>
      </c>
      <c r="O1134" s="180">
        <f t="shared" si="444"/>
        <v>90932.27281913448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1108</v>
      </c>
      <c r="G1135" s="103"/>
      <c r="H1135" s="180">
        <f t="shared" si="443"/>
        <v>0</v>
      </c>
      <c r="I1135" s="180">
        <f t="shared" ca="1" si="444"/>
        <v>0</v>
      </c>
      <c r="J1135" s="180">
        <f t="shared" ca="1" si="444"/>
        <v>0</v>
      </c>
      <c r="K1135" s="180">
        <f t="shared" ca="1" si="444"/>
        <v>0</v>
      </c>
      <c r="L1135" s="180">
        <f t="shared" ca="1" si="444"/>
        <v>0</v>
      </c>
      <c r="M1135" s="180">
        <f t="shared" ca="1" si="444"/>
        <v>0</v>
      </c>
      <c r="N1135" s="180">
        <f t="shared" ca="1" si="444"/>
        <v>0</v>
      </c>
      <c r="O1135" s="180">
        <f t="shared" ca="1" si="444"/>
        <v>0</v>
      </c>
      <c r="P1135" s="164">
        <f t="shared" ca="1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1108</v>
      </c>
      <c r="G1136" s="103"/>
      <c r="H1136" s="180">
        <f t="shared" si="443"/>
        <v>0</v>
      </c>
      <c r="I1136" s="180">
        <f t="shared" ca="1" si="444"/>
        <v>0</v>
      </c>
      <c r="J1136" s="180">
        <f t="shared" ca="1" si="444"/>
        <v>0</v>
      </c>
      <c r="K1136" s="180">
        <f t="shared" ca="1" si="444"/>
        <v>0</v>
      </c>
      <c r="L1136" s="180">
        <f t="shared" ca="1" si="444"/>
        <v>0</v>
      </c>
      <c r="M1136" s="180">
        <f t="shared" ca="1" si="444"/>
        <v>0</v>
      </c>
      <c r="N1136" s="180">
        <f t="shared" ca="1" si="444"/>
        <v>0</v>
      </c>
      <c r="O1136" s="180">
        <f t="shared" ca="1" si="444"/>
        <v>0</v>
      </c>
      <c r="P1136" s="164">
        <f t="shared" ca="1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910</v>
      </c>
      <c r="G1137" s="103"/>
      <c r="H1137" s="180">
        <f t="shared" si="443"/>
        <v>2794685.5494373008</v>
      </c>
      <c r="I1137" s="180">
        <f t="shared" si="444"/>
        <v>1709578.905096672</v>
      </c>
      <c r="J1137" s="180">
        <f t="shared" si="444"/>
        <v>467859.97288953193</v>
      </c>
      <c r="K1137" s="180">
        <f t="shared" si="444"/>
        <v>313158.43254555593</v>
      </c>
      <c r="L1137" s="180">
        <f t="shared" si="444"/>
        <v>106561.48478281715</v>
      </c>
      <c r="M1137" s="180">
        <f t="shared" si="444"/>
        <v>30242.452587172131</v>
      </c>
      <c r="N1137" s="180">
        <f t="shared" si="444"/>
        <v>143444.05035736109</v>
      </c>
      <c r="O1137" s="180">
        <f t="shared" si="444"/>
        <v>23840.25117819021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0</v>
      </c>
      <c r="I1138" s="180">
        <f t="shared" si="444"/>
        <v>0</v>
      </c>
      <c r="J1138" s="180">
        <f t="shared" si="444"/>
        <v>0</v>
      </c>
      <c r="K1138" s="180">
        <f t="shared" si="444"/>
        <v>0</v>
      </c>
      <c r="L1138" s="180">
        <f t="shared" si="444"/>
        <v>0</v>
      </c>
      <c r="M1138" s="180">
        <f t="shared" si="444"/>
        <v>0</v>
      </c>
      <c r="N1138" s="180">
        <f t="shared" si="444"/>
        <v>0</v>
      </c>
      <c r="O1138" s="180">
        <f t="shared" si="444"/>
        <v>0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1108</v>
      </c>
      <c r="G1139" s="103"/>
      <c r="H1139" s="180">
        <f t="shared" si="443"/>
        <v>0</v>
      </c>
      <c r="I1139" s="180">
        <f t="shared" ca="1" si="444"/>
        <v>0</v>
      </c>
      <c r="J1139" s="180">
        <f t="shared" ca="1" si="444"/>
        <v>0</v>
      </c>
      <c r="K1139" s="180">
        <f t="shared" ca="1" si="444"/>
        <v>0</v>
      </c>
      <c r="L1139" s="180">
        <f t="shared" ca="1" si="444"/>
        <v>0</v>
      </c>
      <c r="M1139" s="180">
        <f t="shared" ca="1" si="444"/>
        <v>0</v>
      </c>
      <c r="N1139" s="180">
        <f t="shared" ca="1" si="444"/>
        <v>0</v>
      </c>
      <c r="O1139" s="180">
        <f t="shared" ca="1" si="444"/>
        <v>0</v>
      </c>
      <c r="P1139" s="164">
        <f t="shared" ca="1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26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1108</v>
      </c>
      <c r="G1141" s="103"/>
      <c r="H1141" s="180">
        <f t="shared" si="443"/>
        <v>0</v>
      </c>
      <c r="I1141" s="180">
        <f t="shared" ca="1" si="444"/>
        <v>0</v>
      </c>
      <c r="J1141" s="180">
        <f t="shared" ca="1" si="444"/>
        <v>0</v>
      </c>
      <c r="K1141" s="180">
        <f t="shared" ca="1" si="444"/>
        <v>0</v>
      </c>
      <c r="L1141" s="180">
        <f t="shared" ca="1" si="444"/>
        <v>0</v>
      </c>
      <c r="M1141" s="180">
        <f t="shared" ca="1" si="444"/>
        <v>0</v>
      </c>
      <c r="N1141" s="180">
        <f t="shared" ca="1" si="444"/>
        <v>0</v>
      </c>
      <c r="O1141" s="180">
        <f t="shared" ca="1" si="444"/>
        <v>0</v>
      </c>
      <c r="P1141" s="164">
        <f t="shared" ca="1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1108</v>
      </c>
      <c r="G1142" s="103"/>
      <c r="H1142" s="180">
        <f t="shared" si="443"/>
        <v>0</v>
      </c>
      <c r="I1142" s="180">
        <f t="shared" ca="1" si="444"/>
        <v>0</v>
      </c>
      <c r="J1142" s="180">
        <f t="shared" ca="1" si="444"/>
        <v>0</v>
      </c>
      <c r="K1142" s="180">
        <f t="shared" ca="1" si="444"/>
        <v>0</v>
      </c>
      <c r="L1142" s="180">
        <f t="shared" ca="1" si="444"/>
        <v>0</v>
      </c>
      <c r="M1142" s="180">
        <f t="shared" ca="1" si="444"/>
        <v>0</v>
      </c>
      <c r="N1142" s="180">
        <f t="shared" ca="1" si="444"/>
        <v>0</v>
      </c>
      <c r="O1142" s="180">
        <f t="shared" ca="1" si="444"/>
        <v>0</v>
      </c>
      <c r="P1142" s="164">
        <f t="shared" ref="P1142" ca="1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1108</v>
      </c>
      <c r="G1143" s="103"/>
      <c r="H1143" s="180">
        <f t="shared" si="443"/>
        <v>0</v>
      </c>
      <c r="I1143" s="180">
        <f t="shared" ca="1" si="444"/>
        <v>0</v>
      </c>
      <c r="J1143" s="180">
        <f t="shared" ca="1" si="444"/>
        <v>0</v>
      </c>
      <c r="K1143" s="180">
        <f t="shared" ca="1" si="444"/>
        <v>0</v>
      </c>
      <c r="L1143" s="180">
        <f t="shared" ca="1" si="444"/>
        <v>0</v>
      </c>
      <c r="M1143" s="180">
        <f t="shared" ca="1" si="444"/>
        <v>0</v>
      </c>
      <c r="N1143" s="180">
        <f t="shared" ca="1" si="444"/>
        <v>0</v>
      </c>
      <c r="O1143" s="180">
        <f t="shared" ca="1" si="444"/>
        <v>0</v>
      </c>
      <c r="P1143" s="164">
        <f t="shared" ca="1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 ca="1">SUM(I1144:O1144)</f>
        <v>13454267.402232906</v>
      </c>
      <c r="I1144" s="140">
        <f ca="1">SUM(I1134:I1143)</f>
        <v>8230311.1843900885</v>
      </c>
      <c r="J1144" s="140">
        <f t="shared" ref="J1144:O1144" ca="1" si="447">SUM(J1134:J1143)</f>
        <v>2252386.9217861081</v>
      </c>
      <c r="K1144" s="140">
        <f t="shared" ca="1" si="447"/>
        <v>1507617.6608063688</v>
      </c>
      <c r="L1144" s="140">
        <f t="shared" ca="1" si="447"/>
        <v>513011.81678048382</v>
      </c>
      <c r="M1144" s="140">
        <f t="shared" ca="1" si="447"/>
        <v>145594.21330571157</v>
      </c>
      <c r="N1144" s="140">
        <f t="shared" ca="1" si="447"/>
        <v>690573.08116681804</v>
      </c>
      <c r="O1144" s="140">
        <f t="shared" ca="1" si="447"/>
        <v>114772.52399732469</v>
      </c>
      <c r="P1144" s="164">
        <f t="shared" ca="1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6">
      <c r="A1149" s="81">
        <f>ROW()</f>
        <v>1149</v>
      </c>
      <c r="B1149" s="4"/>
      <c r="C1149" s="329" t="s">
        <v>1491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1107</v>
      </c>
      <c r="G1151" s="103"/>
      <c r="H1151" s="180">
        <f t="shared" ref="H1151:H1158" si="448">INDEX(FuncStudy,$R1151,MATCH($A$1,UnbundledCategories,0))</f>
        <v>134569.01942605368</v>
      </c>
      <c r="I1151" s="180">
        <f t="shared" ref="I1151:O1158" si="449">INDEX(COSFactorTbl,MATCH($F1151,COSFactors,0),MATCH(I$119,Classes,0))*$H1151</f>
        <v>82319.227984932557</v>
      </c>
      <c r="J1151" s="180">
        <f t="shared" si="449"/>
        <v>22528.279717595069</v>
      </c>
      <c r="K1151" s="180">
        <f t="shared" si="449"/>
        <v>15079.128741743576</v>
      </c>
      <c r="L1151" s="180">
        <f t="shared" si="449"/>
        <v>5131.1227192251818</v>
      </c>
      <c r="M1151" s="180">
        <f t="shared" si="449"/>
        <v>1456.22722760852</v>
      </c>
      <c r="N1151" s="180">
        <f t="shared" si="449"/>
        <v>6907.083053754709</v>
      </c>
      <c r="O1151" s="180">
        <f t="shared" si="449"/>
        <v>1147.9499811940661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1108</v>
      </c>
      <c r="G1152" s="103"/>
      <c r="H1152" s="180">
        <f t="shared" si="448"/>
        <v>0</v>
      </c>
      <c r="I1152" s="180">
        <f t="shared" ca="1" si="449"/>
        <v>0</v>
      </c>
      <c r="J1152" s="180">
        <f t="shared" ca="1" si="449"/>
        <v>0</v>
      </c>
      <c r="K1152" s="180">
        <f t="shared" ca="1" si="449"/>
        <v>0</v>
      </c>
      <c r="L1152" s="180">
        <f t="shared" ca="1" si="449"/>
        <v>0</v>
      </c>
      <c r="M1152" s="180">
        <f t="shared" ca="1" si="449"/>
        <v>0</v>
      </c>
      <c r="N1152" s="180">
        <f t="shared" ca="1" si="449"/>
        <v>0</v>
      </c>
      <c r="O1152" s="180">
        <f t="shared" ca="1" si="449"/>
        <v>0</v>
      </c>
      <c r="P1152" s="164">
        <f t="shared" ca="1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1108</v>
      </c>
      <c r="G1153" s="103"/>
      <c r="H1153" s="180">
        <f t="shared" si="448"/>
        <v>0</v>
      </c>
      <c r="I1153" s="180">
        <f t="shared" ca="1" si="449"/>
        <v>0</v>
      </c>
      <c r="J1153" s="180">
        <f t="shared" ca="1" si="449"/>
        <v>0</v>
      </c>
      <c r="K1153" s="180">
        <f t="shared" ca="1" si="449"/>
        <v>0</v>
      </c>
      <c r="L1153" s="180">
        <f t="shared" ca="1" si="449"/>
        <v>0</v>
      </c>
      <c r="M1153" s="180">
        <f t="shared" ca="1" si="449"/>
        <v>0</v>
      </c>
      <c r="N1153" s="180">
        <f t="shared" ca="1" si="449"/>
        <v>0</v>
      </c>
      <c r="O1153" s="180">
        <f t="shared" ca="1" si="449"/>
        <v>0</v>
      </c>
      <c r="P1153" s="164">
        <f t="shared" ca="1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0</v>
      </c>
      <c r="I1154" s="180">
        <f t="shared" si="449"/>
        <v>0</v>
      </c>
      <c r="J1154" s="180">
        <f t="shared" si="449"/>
        <v>0</v>
      </c>
      <c r="K1154" s="180">
        <f t="shared" si="449"/>
        <v>0</v>
      </c>
      <c r="L1154" s="180">
        <f t="shared" si="449"/>
        <v>0</v>
      </c>
      <c r="M1154" s="180">
        <f t="shared" si="449"/>
        <v>0</v>
      </c>
      <c r="N1154" s="180">
        <f t="shared" si="449"/>
        <v>0</v>
      </c>
      <c r="O1154" s="180">
        <f t="shared" si="449"/>
        <v>0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910</v>
      </c>
      <c r="G1155" s="103"/>
      <c r="H1155" s="180">
        <f t="shared" si="448"/>
        <v>40398.673753557508</v>
      </c>
      <c r="I1155" s="180">
        <f t="shared" si="449"/>
        <v>24712.877073726748</v>
      </c>
      <c r="J1155" s="180">
        <f t="shared" si="449"/>
        <v>6763.1660423900248</v>
      </c>
      <c r="K1155" s="180">
        <f t="shared" si="449"/>
        <v>4526.8725678746323</v>
      </c>
      <c r="L1155" s="180">
        <f t="shared" si="449"/>
        <v>1540.4032340248427</v>
      </c>
      <c r="M1155" s="180">
        <f t="shared" si="449"/>
        <v>437.17082081831848</v>
      </c>
      <c r="N1155" s="180">
        <f t="shared" si="449"/>
        <v>2073.5604381117928</v>
      </c>
      <c r="O1155" s="180">
        <f t="shared" si="449"/>
        <v>344.62357661114709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1108</v>
      </c>
      <c r="G1157" s="103"/>
      <c r="H1157" s="180">
        <f t="shared" si="448"/>
        <v>0</v>
      </c>
      <c r="I1157" s="180">
        <f t="shared" ca="1" si="449"/>
        <v>0</v>
      </c>
      <c r="J1157" s="180">
        <f t="shared" ca="1" si="449"/>
        <v>0</v>
      </c>
      <c r="K1157" s="180">
        <f t="shared" ca="1" si="449"/>
        <v>0</v>
      </c>
      <c r="L1157" s="180">
        <f t="shared" ca="1" si="449"/>
        <v>0</v>
      </c>
      <c r="M1157" s="180">
        <f t="shared" ca="1" si="449"/>
        <v>0</v>
      </c>
      <c r="N1157" s="180">
        <f t="shared" ca="1" si="449"/>
        <v>0</v>
      </c>
      <c r="O1157" s="180">
        <f t="shared" ca="1" si="449"/>
        <v>0</v>
      </c>
      <c r="P1157" s="164">
        <f t="shared" ca="1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1108</v>
      </c>
      <c r="G1158" s="103"/>
      <c r="H1158" s="180">
        <f t="shared" si="448"/>
        <v>0</v>
      </c>
      <c r="I1158" s="180">
        <f t="shared" ca="1" si="449"/>
        <v>0</v>
      </c>
      <c r="J1158" s="180">
        <f t="shared" ca="1" si="449"/>
        <v>0</v>
      </c>
      <c r="K1158" s="180">
        <f t="shared" ca="1" si="449"/>
        <v>0</v>
      </c>
      <c r="L1158" s="180">
        <f t="shared" ca="1" si="449"/>
        <v>0</v>
      </c>
      <c r="M1158" s="180">
        <f t="shared" ca="1" si="449"/>
        <v>0</v>
      </c>
      <c r="N1158" s="180">
        <f t="shared" ca="1" si="449"/>
        <v>0</v>
      </c>
      <c r="O1158" s="180">
        <f t="shared" ca="1" si="449"/>
        <v>0</v>
      </c>
      <c r="P1158" s="164">
        <f t="shared" ca="1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 ca="1">SUM(I1159:O1159)</f>
        <v>174967.6931796112</v>
      </c>
      <c r="I1159" s="140">
        <f ca="1">SUM(I1151:I1158)</f>
        <v>107032.1050586593</v>
      </c>
      <c r="J1159" s="140">
        <f t="shared" ref="J1159:O1159" ca="1" si="452">SUM(J1151:J1158)</f>
        <v>29291.445759985094</v>
      </c>
      <c r="K1159" s="140">
        <f t="shared" ca="1" si="452"/>
        <v>19606.001309618208</v>
      </c>
      <c r="L1159" s="140">
        <f t="shared" ca="1" si="452"/>
        <v>6671.525953250024</v>
      </c>
      <c r="M1159" s="140">
        <f t="shared" ca="1" si="452"/>
        <v>1893.3980484268386</v>
      </c>
      <c r="N1159" s="140">
        <f t="shared" ca="1" si="452"/>
        <v>8980.6434918665018</v>
      </c>
      <c r="O1159" s="140">
        <f t="shared" ca="1" si="452"/>
        <v>1492.5735578052131</v>
      </c>
      <c r="P1159" s="164">
        <f t="shared" ca="1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103"/>
      <c r="H1161" s="180">
        <f>INDEX(FuncStudy,$R1161,MATCH($A$1,UnbundledCategories,0))</f>
        <v>0</v>
      </c>
      <c r="I1161" s="180">
        <f t="shared" ref="I1161:O1163" si="453">INDEX(COSFactorTbl,MATCH($F1161,COSFactors,0),MATCH(I$119,Classes,0))*$H1161</f>
        <v>0</v>
      </c>
      <c r="J1161" s="180">
        <f t="shared" si="453"/>
        <v>0</v>
      </c>
      <c r="K1161" s="180">
        <f t="shared" si="453"/>
        <v>0</v>
      </c>
      <c r="L1161" s="180">
        <f t="shared" si="453"/>
        <v>0</v>
      </c>
      <c r="M1161" s="180">
        <f t="shared" si="453"/>
        <v>0</v>
      </c>
      <c r="N1161" s="180">
        <f t="shared" si="453"/>
        <v>0</v>
      </c>
      <c r="O1161" s="180">
        <f t="shared" si="453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103"/>
      <c r="H1167" s="180">
        <f>INDEX(FuncStudy,$R1167,MATCH($A$1,UnbundledCategories,0))</f>
        <v>0</v>
      </c>
      <c r="I1167" s="180">
        <f t="shared" si="454"/>
        <v>0</v>
      </c>
      <c r="J1167" s="180">
        <f t="shared" si="454"/>
        <v>0</v>
      </c>
      <c r="K1167" s="180">
        <f t="shared" si="454"/>
        <v>0</v>
      </c>
      <c r="L1167" s="180">
        <f t="shared" si="454"/>
        <v>0</v>
      </c>
      <c r="M1167" s="180">
        <f t="shared" si="454"/>
        <v>0</v>
      </c>
      <c r="N1167" s="180">
        <f t="shared" si="454"/>
        <v>0</v>
      </c>
      <c r="O1167" s="180">
        <f t="shared" si="454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55">-SUM(I1166:I1168)</f>
        <v>0</v>
      </c>
      <c r="J1170" s="180">
        <f t="shared" si="455"/>
        <v>0</v>
      </c>
      <c r="K1170" s="180">
        <f t="shared" si="455"/>
        <v>0</v>
      </c>
      <c r="L1170" s="180">
        <f t="shared" si="455"/>
        <v>0</v>
      </c>
      <c r="M1170" s="180">
        <f t="shared" si="455"/>
        <v>0</v>
      </c>
      <c r="N1170" s="180">
        <f t="shared" si="455"/>
        <v>0</v>
      </c>
      <c r="O1170" s="180">
        <f t="shared" si="455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910</v>
      </c>
      <c r="G1175" s="103"/>
      <c r="H1175" s="180">
        <f>INDEX(FuncStudy,$R1175,MATCH($A$1,UnbundledCategories,0))</f>
        <v>1318649.3771201232</v>
      </c>
      <c r="I1175" s="180">
        <f t="shared" si="456"/>
        <v>806650.73707391904</v>
      </c>
      <c r="J1175" s="180">
        <f t="shared" si="456"/>
        <v>220755.87786770434</v>
      </c>
      <c r="K1175" s="180">
        <f t="shared" si="456"/>
        <v>147761.22920135205</v>
      </c>
      <c r="L1175" s="180">
        <f t="shared" si="456"/>
        <v>50280.159627314752</v>
      </c>
      <c r="M1175" s="180">
        <f t="shared" si="456"/>
        <v>14269.652367397439</v>
      </c>
      <c r="N1175" s="180">
        <f t="shared" si="456"/>
        <v>67682.894661765051</v>
      </c>
      <c r="O1175" s="180">
        <f t="shared" si="456"/>
        <v>11248.8263206705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910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 ca="1">SUM(I1178:O1178)</f>
        <v>45197027.643895052</v>
      </c>
      <c r="I1178" s="140">
        <f t="shared" ref="I1178:O1178" ca="1" si="457">+I1024+I1037+I1054+I1071+I1083+I1099+I1115+I1131+I1144+I1159+SUM(I1161:I1176)</f>
        <v>27648149.913907748</v>
      </c>
      <c r="J1178" s="140">
        <f t="shared" ca="1" si="457"/>
        <v>7566461.326004209</v>
      </c>
      <c r="K1178" s="140">
        <f t="shared" ca="1" si="457"/>
        <v>5064552.015710732</v>
      </c>
      <c r="L1178" s="140">
        <f t="shared" ca="1" si="457"/>
        <v>1723364.6821100225</v>
      </c>
      <c r="M1178" s="140">
        <f t="shared" ca="1" si="457"/>
        <v>489095.80037611671</v>
      </c>
      <c r="N1178" s="140">
        <f t="shared" ca="1" si="457"/>
        <v>2319847.6517901272</v>
      </c>
      <c r="O1178" s="140">
        <f t="shared" ca="1" si="457"/>
        <v>385556.25399609504</v>
      </c>
      <c r="P1178" s="164">
        <f ca="1"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1107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910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1108</v>
      </c>
      <c r="G1187" s="103"/>
      <c r="H1187" s="180">
        <f>INDEX(FuncStudy,$R1187,MATCH($A$1,UnbundledCategories,0))</f>
        <v>0</v>
      </c>
      <c r="I1187" s="180">
        <f t="shared" ca="1" si="458"/>
        <v>0</v>
      </c>
      <c r="J1187" s="180">
        <f t="shared" ca="1" si="458"/>
        <v>0</v>
      </c>
      <c r="K1187" s="180">
        <f t="shared" ca="1" si="458"/>
        <v>0</v>
      </c>
      <c r="L1187" s="180">
        <f t="shared" ca="1" si="458"/>
        <v>0</v>
      </c>
      <c r="M1187" s="180">
        <f t="shared" ca="1" si="458"/>
        <v>0</v>
      </c>
      <c r="N1187" s="180">
        <f t="shared" ca="1" si="458"/>
        <v>0</v>
      </c>
      <c r="O1187" s="180">
        <f t="shared" ca="1" si="458"/>
        <v>0</v>
      </c>
      <c r="P1187" s="164">
        <f ca="1"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 ca="1">SUM(I1188:O1188)</f>
        <v>0</v>
      </c>
      <c r="I1188" s="140">
        <f ca="1">SUM(I1185:I1187)</f>
        <v>0</v>
      </c>
      <c r="J1188" s="140">
        <f t="shared" ref="J1188:O1188" ca="1" si="459">SUM(J1185:J1187)</f>
        <v>0</v>
      </c>
      <c r="K1188" s="140">
        <f t="shared" ca="1" si="459"/>
        <v>0</v>
      </c>
      <c r="L1188" s="140">
        <f t="shared" ca="1" si="459"/>
        <v>0</v>
      </c>
      <c r="M1188" s="140">
        <f t="shared" ca="1" si="459"/>
        <v>0</v>
      </c>
      <c r="N1188" s="140">
        <f t="shared" ca="1" si="459"/>
        <v>0</v>
      </c>
      <c r="O1188" s="140">
        <f t="shared" ca="1" si="459"/>
        <v>0</v>
      </c>
      <c r="P1188" s="164">
        <f ca="1"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1107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1108</v>
      </c>
      <c r="G1192" s="103"/>
      <c r="H1192" s="180">
        <f>INDEX(FuncStudy,$R1192,MATCH($A$1,UnbundledCategories,0))</f>
        <v>0</v>
      </c>
      <c r="I1192" s="180">
        <f t="shared" ca="1" si="460"/>
        <v>0</v>
      </c>
      <c r="J1192" s="180">
        <f t="shared" ca="1" si="460"/>
        <v>0</v>
      </c>
      <c r="K1192" s="180">
        <f t="shared" ca="1" si="460"/>
        <v>0</v>
      </c>
      <c r="L1192" s="180">
        <f t="shared" ca="1" si="460"/>
        <v>0</v>
      </c>
      <c r="M1192" s="180">
        <f t="shared" ca="1" si="460"/>
        <v>0</v>
      </c>
      <c r="N1192" s="180">
        <f t="shared" ca="1" si="460"/>
        <v>0</v>
      </c>
      <c r="O1192" s="180">
        <f t="shared" ca="1" si="460"/>
        <v>0</v>
      </c>
      <c r="P1192" s="164">
        <f ca="1"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1108</v>
      </c>
      <c r="G1193" s="103"/>
      <c r="H1193" s="180">
        <f>INDEX(FuncStudy,$R1193,MATCH($A$1,UnbundledCategories,0))</f>
        <v>0</v>
      </c>
      <c r="I1193" s="180">
        <f t="shared" ca="1" si="460"/>
        <v>0</v>
      </c>
      <c r="J1193" s="180">
        <f t="shared" ca="1" si="460"/>
        <v>0</v>
      </c>
      <c r="K1193" s="180">
        <f t="shared" ca="1" si="460"/>
        <v>0</v>
      </c>
      <c r="L1193" s="180">
        <f t="shared" ca="1" si="460"/>
        <v>0</v>
      </c>
      <c r="M1193" s="180">
        <f t="shared" ca="1" si="460"/>
        <v>0</v>
      </c>
      <c r="N1193" s="180">
        <f t="shared" ca="1" si="460"/>
        <v>0</v>
      </c>
      <c r="O1193" s="180">
        <f t="shared" ca="1" si="460"/>
        <v>0</v>
      </c>
      <c r="P1193" s="164">
        <f ca="1"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1108</v>
      </c>
      <c r="G1194" s="103"/>
      <c r="H1194" s="180">
        <f>INDEX(FuncStudy,$R1194,MATCH($A$1,UnbundledCategories,0))</f>
        <v>0</v>
      </c>
      <c r="I1194" s="180">
        <f t="shared" ca="1" si="460"/>
        <v>0</v>
      </c>
      <c r="J1194" s="180">
        <f t="shared" ca="1" si="460"/>
        <v>0</v>
      </c>
      <c r="K1194" s="180">
        <f t="shared" ca="1" si="460"/>
        <v>0</v>
      </c>
      <c r="L1194" s="180">
        <f t="shared" ca="1" si="460"/>
        <v>0</v>
      </c>
      <c r="M1194" s="180">
        <f t="shared" ca="1" si="460"/>
        <v>0</v>
      </c>
      <c r="N1194" s="180">
        <f t="shared" ca="1" si="460"/>
        <v>0</v>
      </c>
      <c r="O1194" s="180">
        <f t="shared" ca="1" si="460"/>
        <v>0</v>
      </c>
      <c r="P1194" s="164">
        <f ca="1"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 ca="1">SUM(I1195:O1195)</f>
        <v>0</v>
      </c>
      <c r="I1195" s="140">
        <f ca="1">SUM(I1191:I1194)</f>
        <v>0</v>
      </c>
      <c r="J1195" s="140">
        <f t="shared" ref="J1195:O1195" ca="1" si="461">SUM(J1191:J1194)</f>
        <v>0</v>
      </c>
      <c r="K1195" s="140">
        <f t="shared" ca="1" si="461"/>
        <v>0</v>
      </c>
      <c r="L1195" s="140">
        <f t="shared" ca="1" si="461"/>
        <v>0</v>
      </c>
      <c r="M1195" s="140">
        <f t="shared" ca="1" si="461"/>
        <v>0</v>
      </c>
      <c r="N1195" s="140">
        <f t="shared" ca="1" si="461"/>
        <v>0</v>
      </c>
      <c r="O1195" s="140">
        <f t="shared" ca="1" si="461"/>
        <v>0</v>
      </c>
      <c r="P1195" s="164">
        <f ca="1"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1107</v>
      </c>
      <c r="G1198" s="103"/>
      <c r="H1198" s="180">
        <f t="shared" ref="H1198:H1205" si="462">INDEX(FuncStudy,$R1198,MATCH($A$1,UnbundledCategories,0))</f>
        <v>1812970.5849513095</v>
      </c>
      <c r="I1198" s="180">
        <f t="shared" ref="I1198:O1205" si="463">INDEX(COSFactorTbl,MATCH($F1198,COSFactors,0),MATCH(I$119,Classes,0))*$H1198</f>
        <v>1109039.3580120627</v>
      </c>
      <c r="J1198" s="180">
        <f t="shared" si="463"/>
        <v>303510.48578457191</v>
      </c>
      <c r="K1198" s="180">
        <f t="shared" si="463"/>
        <v>203152.38211643003</v>
      </c>
      <c r="L1198" s="180">
        <f t="shared" si="463"/>
        <v>69128.649353370973</v>
      </c>
      <c r="M1198" s="180">
        <f t="shared" si="463"/>
        <v>19618.90738239486</v>
      </c>
      <c r="N1198" s="180">
        <f t="shared" si="463"/>
        <v>93055.13600144822</v>
      </c>
      <c r="O1198" s="180">
        <f t="shared" si="463"/>
        <v>15465.666301030602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1108</v>
      </c>
      <c r="G1199" s="103"/>
      <c r="H1199" s="180">
        <f t="shared" si="462"/>
        <v>0</v>
      </c>
      <c r="I1199" s="180">
        <f t="shared" ca="1" si="463"/>
        <v>0</v>
      </c>
      <c r="J1199" s="180">
        <f t="shared" ca="1" si="463"/>
        <v>0</v>
      </c>
      <c r="K1199" s="180">
        <f t="shared" ca="1" si="463"/>
        <v>0</v>
      </c>
      <c r="L1199" s="180">
        <f t="shared" ca="1" si="463"/>
        <v>0</v>
      </c>
      <c r="M1199" s="180">
        <f t="shared" ca="1" si="463"/>
        <v>0</v>
      </c>
      <c r="N1199" s="180">
        <f t="shared" ca="1" si="463"/>
        <v>0</v>
      </c>
      <c r="O1199" s="180">
        <f t="shared" ca="1" si="463"/>
        <v>0</v>
      </c>
      <c r="P1199" s="164">
        <f t="shared" ca="1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910</v>
      </c>
      <c r="G1200" s="103"/>
      <c r="H1200" s="180">
        <f t="shared" si="462"/>
        <v>11231227.375783145</v>
      </c>
      <c r="I1200" s="180">
        <f t="shared" si="463"/>
        <v>6870422.1138042174</v>
      </c>
      <c r="J1200" s="180">
        <f t="shared" si="463"/>
        <v>1880226.4664831695</v>
      </c>
      <c r="K1200" s="180">
        <f t="shared" si="463"/>
        <v>1258514.9557420344</v>
      </c>
      <c r="L1200" s="180">
        <f t="shared" si="463"/>
        <v>428247.20131316717</v>
      </c>
      <c r="M1200" s="180">
        <f t="shared" si="463"/>
        <v>121537.77425022313</v>
      </c>
      <c r="N1200" s="180">
        <f t="shared" si="463"/>
        <v>576470.13117135467</v>
      </c>
      <c r="O1200" s="180">
        <f t="shared" si="463"/>
        <v>95808.733018978746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1108</v>
      </c>
      <c r="G1201" s="103"/>
      <c r="H1201" s="180">
        <f t="shared" si="462"/>
        <v>0</v>
      </c>
      <c r="I1201" s="180">
        <f t="shared" ca="1" si="463"/>
        <v>0</v>
      </c>
      <c r="J1201" s="180">
        <f t="shared" ca="1" si="463"/>
        <v>0</v>
      </c>
      <c r="K1201" s="180">
        <f t="shared" ca="1" si="463"/>
        <v>0</v>
      </c>
      <c r="L1201" s="180">
        <f t="shared" ca="1" si="463"/>
        <v>0</v>
      </c>
      <c r="M1201" s="180">
        <f t="shared" ca="1" si="463"/>
        <v>0</v>
      </c>
      <c r="N1201" s="180">
        <f t="shared" ca="1" si="463"/>
        <v>0</v>
      </c>
      <c r="O1201" s="180">
        <f t="shared" ca="1" si="463"/>
        <v>0</v>
      </c>
      <c r="P1201" s="164">
        <f t="shared" ca="1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0</v>
      </c>
      <c r="I1202" s="180">
        <f t="shared" si="463"/>
        <v>0</v>
      </c>
      <c r="J1202" s="180">
        <f t="shared" si="463"/>
        <v>0</v>
      </c>
      <c r="K1202" s="180">
        <f t="shared" si="463"/>
        <v>0</v>
      </c>
      <c r="L1202" s="180">
        <f t="shared" si="463"/>
        <v>0</v>
      </c>
      <c r="M1202" s="180">
        <f t="shared" si="463"/>
        <v>0</v>
      </c>
      <c r="N1202" s="180">
        <f t="shared" si="463"/>
        <v>0</v>
      </c>
      <c r="O1202" s="180">
        <f t="shared" si="463"/>
        <v>0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1108</v>
      </c>
      <c r="G1204" s="103"/>
      <c r="H1204" s="180">
        <f t="shared" si="462"/>
        <v>0</v>
      </c>
      <c r="I1204" s="180">
        <f t="shared" ca="1" si="463"/>
        <v>0</v>
      </c>
      <c r="J1204" s="180">
        <f t="shared" ca="1" si="463"/>
        <v>0</v>
      </c>
      <c r="K1204" s="180">
        <f t="shared" ca="1" si="463"/>
        <v>0</v>
      </c>
      <c r="L1204" s="180">
        <f t="shared" ca="1" si="463"/>
        <v>0</v>
      </c>
      <c r="M1204" s="180">
        <f t="shared" ca="1" si="463"/>
        <v>0</v>
      </c>
      <c r="N1204" s="180">
        <f t="shared" ca="1" si="463"/>
        <v>0</v>
      </c>
      <c r="O1204" s="180">
        <f t="shared" ca="1" si="463"/>
        <v>0</v>
      </c>
      <c r="P1204" s="164">
        <f t="shared" ref="P1204" ca="1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1108</v>
      </c>
      <c r="G1205" s="103"/>
      <c r="H1205" s="180">
        <f t="shared" si="462"/>
        <v>0</v>
      </c>
      <c r="I1205" s="180">
        <f t="shared" ca="1" si="463"/>
        <v>0</v>
      </c>
      <c r="J1205" s="180">
        <f t="shared" ca="1" si="463"/>
        <v>0</v>
      </c>
      <c r="K1205" s="180">
        <f t="shared" ca="1" si="463"/>
        <v>0</v>
      </c>
      <c r="L1205" s="180">
        <f t="shared" ca="1" si="463"/>
        <v>0</v>
      </c>
      <c r="M1205" s="180">
        <f t="shared" ca="1" si="463"/>
        <v>0</v>
      </c>
      <c r="N1205" s="180">
        <f t="shared" ca="1" si="463"/>
        <v>0</v>
      </c>
      <c r="O1205" s="180">
        <f t="shared" ca="1" si="463"/>
        <v>0</v>
      </c>
      <c r="P1205" s="164">
        <f t="shared" ca="1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 ca="1">SUM(I1206:O1206)</f>
        <v>13044197.960734453</v>
      </c>
      <c r="I1206" s="140">
        <f ca="1">SUM(I1198:I1205)</f>
        <v>7979461.4718162799</v>
      </c>
      <c r="J1206" s="140">
        <f t="shared" ref="J1206:O1206" ca="1" si="466">SUM(J1198:J1205)</f>
        <v>2183736.9522677413</v>
      </c>
      <c r="K1206" s="140">
        <f t="shared" ca="1" si="466"/>
        <v>1461667.3378584643</v>
      </c>
      <c r="L1206" s="140">
        <f t="shared" ca="1" si="466"/>
        <v>497375.85066653811</v>
      </c>
      <c r="M1206" s="140">
        <f t="shared" ca="1" si="466"/>
        <v>141156.68163261798</v>
      </c>
      <c r="N1206" s="140">
        <f t="shared" ca="1" si="466"/>
        <v>669525.26717280294</v>
      </c>
      <c r="O1206" s="140">
        <f t="shared" ca="1" si="466"/>
        <v>111274.39932000935</v>
      </c>
      <c r="P1206" s="164">
        <f t="shared" ca="1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910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 ca="1">SUM(I1210:O1210)</f>
        <v>13044197.960734453</v>
      </c>
      <c r="I1210" s="140">
        <f ca="1">I1188+I1195+I1206+I1208</f>
        <v>7979461.4718162799</v>
      </c>
      <c r="J1210" s="140">
        <f t="shared" ref="J1210:O1210" ca="1" si="468">J1188+J1195+J1206+J1208</f>
        <v>2183736.9522677413</v>
      </c>
      <c r="K1210" s="140">
        <f t="shared" ca="1" si="468"/>
        <v>1461667.3378584643</v>
      </c>
      <c r="L1210" s="140">
        <f t="shared" ca="1" si="468"/>
        <v>497375.85066653811</v>
      </c>
      <c r="M1210" s="140">
        <f t="shared" ca="1" si="468"/>
        <v>141156.68163261798</v>
      </c>
      <c r="N1210" s="140">
        <f t="shared" ca="1" si="468"/>
        <v>669525.26717280294</v>
      </c>
      <c r="O1210" s="140">
        <f t="shared" ca="1" si="468"/>
        <v>111274.39932000935</v>
      </c>
      <c r="P1210" s="164">
        <f ca="1"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4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 ca="1">SUM(I1213:O1213)</f>
        <v>699124054.60195243</v>
      </c>
      <c r="I1213" s="134">
        <f t="shared" ref="I1213:O1213" ca="1" si="469">I902+I945+I1010+I1178+I1210</f>
        <v>427671634.12492061</v>
      </c>
      <c r="J1213" s="134">
        <f t="shared" ca="1" si="469"/>
        <v>117040774.51516785</v>
      </c>
      <c r="K1213" s="134">
        <f t="shared" ca="1" si="469"/>
        <v>78340331.755078182</v>
      </c>
      <c r="L1213" s="134">
        <f t="shared" ca="1" si="469"/>
        <v>26657631.417877264</v>
      </c>
      <c r="M1213" s="134">
        <f t="shared" ca="1" si="469"/>
        <v>7565511.6469572736</v>
      </c>
      <c r="N1213" s="134">
        <f t="shared" ca="1" si="469"/>
        <v>35884246.839347266</v>
      </c>
      <c r="O1213" s="134">
        <f t="shared" ca="1" si="469"/>
        <v>5963924.3026039936</v>
      </c>
      <c r="P1213" s="164">
        <f ca="1"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4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6">
      <c r="A1219" s="81">
        <f>ROW()</f>
        <v>1219</v>
      </c>
      <c r="B1219" s="4"/>
      <c r="C1219" s="329" t="s">
        <v>1491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103"/>
      <c r="H1222" s="180">
        <f t="shared" si="470"/>
        <v>0</v>
      </c>
      <c r="I1222" s="180">
        <f t="shared" si="471"/>
        <v>0</v>
      </c>
      <c r="J1222" s="180">
        <f t="shared" si="471"/>
        <v>0</v>
      </c>
      <c r="K1222" s="180">
        <f t="shared" si="471"/>
        <v>0</v>
      </c>
      <c r="L1222" s="180">
        <f t="shared" si="471"/>
        <v>0</v>
      </c>
      <c r="M1222" s="180">
        <f t="shared" si="471"/>
        <v>0</v>
      </c>
      <c r="N1222" s="180">
        <f t="shared" si="471"/>
        <v>0</v>
      </c>
      <c r="O1222" s="180">
        <f t="shared" si="471"/>
        <v>0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103"/>
      <c r="H1227" s="180">
        <f t="shared" si="470"/>
        <v>0</v>
      </c>
      <c r="I1227" s="180">
        <f t="shared" si="471"/>
        <v>0</v>
      </c>
      <c r="J1227" s="180">
        <f t="shared" si="471"/>
        <v>0</v>
      </c>
      <c r="K1227" s="180">
        <f t="shared" si="471"/>
        <v>0</v>
      </c>
      <c r="L1227" s="180">
        <f t="shared" si="471"/>
        <v>0</v>
      </c>
      <c r="M1227" s="180">
        <f t="shared" si="471"/>
        <v>0</v>
      </c>
      <c r="N1227" s="180">
        <f t="shared" si="471"/>
        <v>0</v>
      </c>
      <c r="O1227" s="180">
        <f t="shared" si="471"/>
        <v>0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474">SUM(J1221:J1230)</f>
        <v>0</v>
      </c>
      <c r="K1231" s="140">
        <f t="shared" si="474"/>
        <v>0</v>
      </c>
      <c r="L1231" s="140">
        <f t="shared" si="474"/>
        <v>0</v>
      </c>
      <c r="M1231" s="140">
        <f t="shared" si="474"/>
        <v>0</v>
      </c>
      <c r="N1231" s="140">
        <f t="shared" si="474"/>
        <v>0</v>
      </c>
      <c r="O1231" s="140">
        <f t="shared" si="474"/>
        <v>0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103"/>
      <c r="H1233" s="180">
        <f>INDEX(FuncStudy,$R1233,MATCH($A$1,UnbundledCategories,0))</f>
        <v>0</v>
      </c>
      <c r="I1233" s="180">
        <f t="shared" ref="I1233:O1247" si="475">INDEX(COSFactorTbl,MATCH($F1233,COSFactors,0),MATCH(I$119,Classes,0))*$H1233</f>
        <v>0</v>
      </c>
      <c r="J1233" s="180">
        <f t="shared" si="475"/>
        <v>0</v>
      </c>
      <c r="K1233" s="180">
        <f t="shared" si="475"/>
        <v>0</v>
      </c>
      <c r="L1233" s="180">
        <f t="shared" si="475"/>
        <v>0</v>
      </c>
      <c r="M1233" s="180">
        <f t="shared" si="475"/>
        <v>0</v>
      </c>
      <c r="N1233" s="180">
        <f t="shared" si="475"/>
        <v>0</v>
      </c>
      <c r="O1233" s="180">
        <f t="shared" si="475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103"/>
      <c r="H1235" s="180">
        <f>INDEX(FuncStudy,$R1235,MATCH($A$1,UnbundledCategories,0))</f>
        <v>0</v>
      </c>
      <c r="I1235" s="180">
        <f t="shared" si="475"/>
        <v>0</v>
      </c>
      <c r="J1235" s="180">
        <f t="shared" si="475"/>
        <v>0</v>
      </c>
      <c r="K1235" s="180">
        <f t="shared" si="475"/>
        <v>0</v>
      </c>
      <c r="L1235" s="180">
        <f t="shared" si="475"/>
        <v>0</v>
      </c>
      <c r="M1235" s="180">
        <f t="shared" si="475"/>
        <v>0</v>
      </c>
      <c r="N1235" s="180">
        <f t="shared" si="475"/>
        <v>0</v>
      </c>
      <c r="O1235" s="180">
        <f t="shared" si="475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910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103"/>
      <c r="H1239" s="180">
        <f>INDEX(FuncStudy,$R1239,MATCH($A$1,UnbundledCategories,0))</f>
        <v>0</v>
      </c>
      <c r="I1239" s="180">
        <f t="shared" si="475"/>
        <v>0</v>
      </c>
      <c r="J1239" s="180">
        <f t="shared" si="475"/>
        <v>0</v>
      </c>
      <c r="K1239" s="180">
        <f t="shared" si="475"/>
        <v>0</v>
      </c>
      <c r="L1239" s="180">
        <f t="shared" si="475"/>
        <v>0</v>
      </c>
      <c r="M1239" s="180">
        <f t="shared" si="475"/>
        <v>0</v>
      </c>
      <c r="N1239" s="180">
        <f t="shared" si="475"/>
        <v>0</v>
      </c>
      <c r="O1239" s="180">
        <f t="shared" si="47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103"/>
      <c r="H1243" s="180">
        <f t="shared" si="476"/>
        <v>0</v>
      </c>
      <c r="I1243" s="180">
        <f t="shared" si="475"/>
        <v>0</v>
      </c>
      <c r="J1243" s="180">
        <f t="shared" si="475"/>
        <v>0</v>
      </c>
      <c r="K1243" s="180">
        <f t="shared" si="475"/>
        <v>0</v>
      </c>
      <c r="L1243" s="180">
        <f t="shared" si="475"/>
        <v>0</v>
      </c>
      <c r="M1243" s="180">
        <f t="shared" si="475"/>
        <v>0</v>
      </c>
      <c r="N1243" s="180">
        <f t="shared" si="475"/>
        <v>0</v>
      </c>
      <c r="O1243" s="180">
        <f t="shared" si="475"/>
        <v>0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478">SUM(J1241:J1247)</f>
        <v>0</v>
      </c>
      <c r="K1248" s="180">
        <f t="shared" si="478"/>
        <v>0</v>
      </c>
      <c r="L1248" s="180">
        <f t="shared" si="478"/>
        <v>0</v>
      </c>
      <c r="M1248" s="180">
        <f t="shared" si="478"/>
        <v>0</v>
      </c>
      <c r="N1248" s="180">
        <f t="shared" si="478"/>
        <v>0</v>
      </c>
      <c r="O1248" s="180">
        <f t="shared" si="478"/>
        <v>0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910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910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910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910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910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910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910</v>
      </c>
      <c r="G1264" s="103"/>
      <c r="H1264" s="180">
        <f t="shared" si="483"/>
        <v>1.5768117216519631E-5</v>
      </c>
      <c r="I1264" s="180">
        <f t="shared" si="482"/>
        <v>9.6457508687806655E-6</v>
      </c>
      <c r="J1264" s="180">
        <f t="shared" si="482"/>
        <v>2.6397498977748039E-6</v>
      </c>
      <c r="K1264" s="180">
        <f t="shared" si="482"/>
        <v>1.7668960548044889E-6</v>
      </c>
      <c r="L1264" s="180">
        <f t="shared" si="482"/>
        <v>6.0123901351268323E-7</v>
      </c>
      <c r="M1264" s="180">
        <f t="shared" si="482"/>
        <v>1.7063334277646471E-7</v>
      </c>
      <c r="N1264" s="180">
        <f t="shared" si="482"/>
        <v>8.0933706495266633E-7</v>
      </c>
      <c r="O1264" s="180">
        <f t="shared" si="482"/>
        <v>1.345109739178573E-7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910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910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910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910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910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910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910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910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910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1.5768117216519628E-5</v>
      </c>
      <c r="I1276" s="180">
        <f>SUM(I1258:I1275)</f>
        <v>9.6457508687806655E-6</v>
      </c>
      <c r="J1276" s="180">
        <f t="shared" ref="J1276:O1276" si="486">SUM(J1258:J1275)</f>
        <v>2.6397498977748039E-6</v>
      </c>
      <c r="K1276" s="180">
        <f t="shared" si="486"/>
        <v>1.7668960548044889E-6</v>
      </c>
      <c r="L1276" s="180">
        <f t="shared" si="486"/>
        <v>6.0123901351268323E-7</v>
      </c>
      <c r="M1276" s="180">
        <f t="shared" si="486"/>
        <v>1.7063334277646471E-7</v>
      </c>
      <c r="N1276" s="180">
        <f t="shared" si="486"/>
        <v>8.0933706495266633E-7</v>
      </c>
      <c r="O1276" s="180">
        <f t="shared" si="486"/>
        <v>1.345109739178573E-7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910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910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910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910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910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910</v>
      </c>
      <c r="G1286" s="103"/>
      <c r="H1286" s="180">
        <f>INDEX(FuncStudy,$R1286,MATCH($A$1,UnbundledCategories,0))</f>
        <v>1.4306753602634368E-9</v>
      </c>
      <c r="I1286" s="180">
        <f t="shared" si="488"/>
        <v>8.7517982709733342E-10</v>
      </c>
      <c r="J1286" s="180">
        <f t="shared" si="488"/>
        <v>2.3951021445018924E-10</v>
      </c>
      <c r="K1286" s="180">
        <f t="shared" si="488"/>
        <v>1.6031429846977066E-10</v>
      </c>
      <c r="L1286" s="180">
        <f t="shared" si="488"/>
        <v>5.4551715366531978E-11</v>
      </c>
      <c r="M1286" s="180">
        <f t="shared" si="488"/>
        <v>1.5481932040302018E-11</v>
      </c>
      <c r="N1286" s="180">
        <f t="shared" si="488"/>
        <v>7.3432901409600374E-11</v>
      </c>
      <c r="O1286" s="180">
        <f t="shared" si="488"/>
        <v>1.220447142970899E-11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1.4306753602634368E-9</v>
      </c>
      <c r="I1287" s="140">
        <f>SUM(I1282:I1286)</f>
        <v>8.7517982709733342E-10</v>
      </c>
      <c r="J1287" s="140">
        <f t="shared" ref="J1287:O1287" si="490">SUM(J1282:J1286)</f>
        <v>2.3951021445018924E-10</v>
      </c>
      <c r="K1287" s="140">
        <f t="shared" si="490"/>
        <v>1.6031429846977066E-10</v>
      </c>
      <c r="L1287" s="140">
        <f t="shared" si="490"/>
        <v>5.4551715366531978E-11</v>
      </c>
      <c r="M1287" s="140">
        <f t="shared" si="490"/>
        <v>1.5481932040302018E-11</v>
      </c>
      <c r="N1287" s="140">
        <f t="shared" si="490"/>
        <v>7.3432901409600374E-11</v>
      </c>
      <c r="O1287" s="140">
        <f t="shared" si="490"/>
        <v>1.220447142970899E-11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910</v>
      </c>
      <c r="G1289" s="103"/>
      <c r="H1289" s="180">
        <f t="shared" ref="H1289:H1298" si="491">INDEX(FuncStudy,$R1289,MATCH($A$1,UnbundledCategories,0))</f>
        <v>0</v>
      </c>
      <c r="I1289" s="180">
        <f t="shared" ref="I1289:O1298" si="492">INDEX(COSFactorTbl,MATCH($F1289,COSFactors,0),MATCH(I$119,Classes,0))*$H1289</f>
        <v>0</v>
      </c>
      <c r="J1289" s="180">
        <f t="shared" si="492"/>
        <v>0</v>
      </c>
      <c r="K1289" s="180">
        <f t="shared" si="492"/>
        <v>0</v>
      </c>
      <c r="L1289" s="180">
        <f t="shared" si="492"/>
        <v>0</v>
      </c>
      <c r="M1289" s="180">
        <f t="shared" si="492"/>
        <v>0</v>
      </c>
      <c r="N1289" s="180">
        <f t="shared" si="492"/>
        <v>0</v>
      </c>
      <c r="O1289" s="180">
        <f t="shared" si="492"/>
        <v>0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910</v>
      </c>
      <c r="G1290" s="103"/>
      <c r="H1290" s="180">
        <f t="shared" si="491"/>
        <v>0</v>
      </c>
      <c r="I1290" s="180">
        <f t="shared" si="492"/>
        <v>0</v>
      </c>
      <c r="J1290" s="180">
        <f t="shared" si="492"/>
        <v>0</v>
      </c>
      <c r="K1290" s="180">
        <f t="shared" si="492"/>
        <v>0</v>
      </c>
      <c r="L1290" s="180">
        <f t="shared" si="492"/>
        <v>0</v>
      </c>
      <c r="M1290" s="180">
        <f t="shared" si="492"/>
        <v>0</v>
      </c>
      <c r="N1290" s="180">
        <f t="shared" si="492"/>
        <v>0</v>
      </c>
      <c r="O1290" s="180">
        <f t="shared" si="492"/>
        <v>0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910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910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910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910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910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910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910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495">SUM(J1289:J1298)</f>
        <v>0</v>
      </c>
      <c r="K1299" s="180">
        <f t="shared" si="495"/>
        <v>0</v>
      </c>
      <c r="L1299" s="180">
        <f t="shared" si="495"/>
        <v>0</v>
      </c>
      <c r="M1299" s="180">
        <f t="shared" si="495"/>
        <v>0</v>
      </c>
      <c r="N1299" s="180">
        <f t="shared" si="495"/>
        <v>0</v>
      </c>
      <c r="O1299" s="180">
        <f t="shared" si="495"/>
        <v>0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910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910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910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910</v>
      </c>
      <c r="G1304" s="103"/>
      <c r="H1304" s="180">
        <f t="shared" si="496"/>
        <v>0</v>
      </c>
      <c r="I1304" s="180">
        <f t="shared" si="497"/>
        <v>0</v>
      </c>
      <c r="J1304" s="180">
        <f t="shared" si="497"/>
        <v>0</v>
      </c>
      <c r="K1304" s="180">
        <f t="shared" si="497"/>
        <v>0</v>
      </c>
      <c r="L1304" s="180">
        <f t="shared" si="497"/>
        <v>0</v>
      </c>
      <c r="M1304" s="180">
        <f t="shared" si="497"/>
        <v>0</v>
      </c>
      <c r="N1304" s="180">
        <f t="shared" si="497"/>
        <v>0</v>
      </c>
      <c r="O1304" s="180">
        <f t="shared" si="497"/>
        <v>0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910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910</v>
      </c>
      <c r="G1307" s="103"/>
      <c r="H1307" s="180">
        <f t="shared" si="496"/>
        <v>0</v>
      </c>
      <c r="I1307" s="180">
        <f t="shared" si="497"/>
        <v>0</v>
      </c>
      <c r="J1307" s="180">
        <f t="shared" si="497"/>
        <v>0</v>
      </c>
      <c r="K1307" s="180">
        <f t="shared" si="497"/>
        <v>0</v>
      </c>
      <c r="L1307" s="180">
        <f t="shared" si="497"/>
        <v>0</v>
      </c>
      <c r="M1307" s="180">
        <f t="shared" si="497"/>
        <v>0</v>
      </c>
      <c r="N1307" s="180">
        <f t="shared" si="497"/>
        <v>0</v>
      </c>
      <c r="O1307" s="180">
        <f t="shared" si="497"/>
        <v>0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910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910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910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910</v>
      </c>
      <c r="G1311" s="103"/>
      <c r="H1311" s="180">
        <f t="shared" si="496"/>
        <v>0</v>
      </c>
      <c r="I1311" s="180">
        <f t="shared" si="497"/>
        <v>0</v>
      </c>
      <c r="J1311" s="180">
        <f t="shared" si="497"/>
        <v>0</v>
      </c>
      <c r="K1311" s="180">
        <f t="shared" si="497"/>
        <v>0</v>
      </c>
      <c r="L1311" s="180">
        <f t="shared" si="497"/>
        <v>0</v>
      </c>
      <c r="M1311" s="180">
        <f t="shared" si="497"/>
        <v>0</v>
      </c>
      <c r="N1311" s="180">
        <f t="shared" si="497"/>
        <v>0</v>
      </c>
      <c r="O1311" s="180">
        <f t="shared" si="497"/>
        <v>0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910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500">SUM(I1301:I1312)</f>
        <v>0</v>
      </c>
      <c r="J1313" s="180">
        <f t="shared" si="500"/>
        <v>0</v>
      </c>
      <c r="K1313" s="180">
        <f t="shared" si="500"/>
        <v>0</v>
      </c>
      <c r="L1313" s="180">
        <f t="shared" si="500"/>
        <v>0</v>
      </c>
      <c r="M1313" s="180">
        <f t="shared" si="500"/>
        <v>0</v>
      </c>
      <c r="N1313" s="180">
        <f t="shared" si="500"/>
        <v>0</v>
      </c>
      <c r="O1313" s="180">
        <f t="shared" si="500"/>
        <v>0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1268</v>
      </c>
      <c r="G1315" s="103"/>
      <c r="H1315" s="180">
        <f t="shared" ref="H1315" si="501">INDEX(FuncStudy,$R1315,MATCH($A$1,UnbundledCategories,0))</f>
        <v>0</v>
      </c>
      <c r="I1315" s="180">
        <f t="shared" ca="1" si="497"/>
        <v>0</v>
      </c>
      <c r="J1315" s="180">
        <f t="shared" ca="1" si="497"/>
        <v>0</v>
      </c>
      <c r="K1315" s="180">
        <f t="shared" ca="1" si="497"/>
        <v>0</v>
      </c>
      <c r="L1315" s="180">
        <f t="shared" ca="1" si="497"/>
        <v>0</v>
      </c>
      <c r="M1315" s="180">
        <f t="shared" ca="1" si="497"/>
        <v>0</v>
      </c>
      <c r="N1315" s="180">
        <f t="shared" ca="1" si="497"/>
        <v>0</v>
      </c>
      <c r="O1315" s="180">
        <f t="shared" ca="1" si="497"/>
        <v>0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1268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1.576954789187989E-5</v>
      </c>
      <c r="I1325" s="140">
        <f t="shared" ca="1" si="505"/>
        <v>9.6466260486077628E-6</v>
      </c>
      <c r="J1325" s="140">
        <f t="shared" ca="1" si="505"/>
        <v>2.6399894079892539E-6</v>
      </c>
      <c r="K1325" s="140">
        <f t="shared" ca="1" si="505"/>
        <v>1.7670563691029586E-6</v>
      </c>
      <c r="L1325" s="140">
        <f t="shared" ca="1" si="505"/>
        <v>6.0129356522804977E-7</v>
      </c>
      <c r="M1325" s="140">
        <f t="shared" ca="1" si="505"/>
        <v>1.7064882470850503E-7</v>
      </c>
      <c r="N1325" s="140">
        <f t="shared" ca="1" si="505"/>
        <v>8.0941049785407592E-7</v>
      </c>
      <c r="O1325" s="140">
        <f t="shared" ca="1" si="505"/>
        <v>1.34523178389287E-7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6">
      <c r="A1330" s="81">
        <f>ROW()</f>
        <v>1330</v>
      </c>
      <c r="B1330" s="4"/>
      <c r="C1330" s="329" t="s">
        <v>1491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6">INDEX(COSFactorTbl,MATCH($F1332,COSFactors,0),MATCH(I$119,Classes,0))*$H1332</f>
        <v>0</v>
      </c>
      <c r="J1332" s="180">
        <f t="shared" si="506"/>
        <v>0</v>
      </c>
      <c r="K1332" s="180">
        <f t="shared" si="506"/>
        <v>0</v>
      </c>
      <c r="L1332" s="180">
        <f t="shared" si="506"/>
        <v>0</v>
      </c>
      <c r="M1332" s="180">
        <f t="shared" si="506"/>
        <v>0</v>
      </c>
      <c r="N1332" s="180">
        <f t="shared" si="506"/>
        <v>0</v>
      </c>
      <c r="O1332" s="180">
        <f t="shared" si="50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910</v>
      </c>
      <c r="G1334" s="103"/>
      <c r="H1334" s="180">
        <f>INDEX(FuncStudy,$R1334,MATCH($A$1,UnbundledCategories,0))</f>
        <v>2283.6169366342638</v>
      </c>
      <c r="I1334" s="180">
        <f t="shared" ref="I1334:O1334" si="507">INDEX(COSFactorTbl,MATCH($F1334,COSFactors,0),MATCH(I$119,Classes,0))*$H1334</f>
        <v>1396.9454785270855</v>
      </c>
      <c r="J1334" s="180">
        <f t="shared" si="507"/>
        <v>382.30167192831533</v>
      </c>
      <c r="K1334" s="180">
        <f t="shared" si="507"/>
        <v>255.89064950611694</v>
      </c>
      <c r="L1334" s="180">
        <f t="shared" si="507"/>
        <v>87.07441575741224</v>
      </c>
      <c r="M1334" s="180">
        <f t="shared" si="507"/>
        <v>24.711966950031425</v>
      </c>
      <c r="N1334" s="180">
        <f t="shared" si="507"/>
        <v>117.21220762079771</v>
      </c>
      <c r="O1334" s="180">
        <f t="shared" si="507"/>
        <v>19.480546344504418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910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910</v>
      </c>
      <c r="G1338" s="103"/>
      <c r="H1338" s="180">
        <f>INDEX(FuncStudy,$R1338,MATCH($A$1,UnbundledCategories,0))</f>
        <v>-40921.746276322439</v>
      </c>
      <c r="I1338" s="180">
        <f t="shared" ref="I1338:O1338" si="509">INDEX(COSFactorTbl,MATCH($F1338,COSFactors,0),MATCH(I$119,Classes,0))*$H1338</f>
        <v>-25032.853591633986</v>
      </c>
      <c r="J1338" s="180">
        <f t="shared" si="509"/>
        <v>-6850.7339250698251</v>
      </c>
      <c r="K1338" s="180">
        <f t="shared" si="509"/>
        <v>-4585.4854488013243</v>
      </c>
      <c r="L1338" s="180">
        <f t="shared" si="509"/>
        <v>-1560.3480126730697</v>
      </c>
      <c r="M1338" s="180">
        <f t="shared" si="509"/>
        <v>-442.83120574876477</v>
      </c>
      <c r="N1338" s="180">
        <f t="shared" si="509"/>
        <v>-2100.4084107973608</v>
      </c>
      <c r="O1338" s="180">
        <f t="shared" si="509"/>
        <v>-349.08568159810579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103"/>
      <c r="H1340" s="180">
        <f>INDEX(FuncStudy,$R1340,MATCH($A$1,UnbundledCategories,0))</f>
        <v>0</v>
      </c>
      <c r="I1340" s="180">
        <f t="shared" ref="I1340:O1340" si="510">INDEX(COSFactorTbl,MATCH($F1340,COSFactors,0),MATCH(I$119,Classes,0))*$H1340</f>
        <v>0</v>
      </c>
      <c r="J1340" s="180">
        <f t="shared" si="510"/>
        <v>0</v>
      </c>
      <c r="K1340" s="180">
        <f t="shared" si="510"/>
        <v>0</v>
      </c>
      <c r="L1340" s="180">
        <f t="shared" si="510"/>
        <v>0</v>
      </c>
      <c r="M1340" s="180">
        <f t="shared" si="510"/>
        <v>0</v>
      </c>
      <c r="N1340" s="180">
        <f t="shared" si="510"/>
        <v>0</v>
      </c>
      <c r="O1340" s="180">
        <f t="shared" si="510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103"/>
      <c r="H1342" s="180">
        <f>INDEX(FuncStudy,$R1342,MATCH($A$1,UnbundledCategories,0))</f>
        <v>0</v>
      </c>
      <c r="I1342" s="180">
        <f t="shared" ref="I1342:O1342" si="511">INDEX(COSFactorTbl,MATCH($F1342,COSFactors,0),MATCH(I$119,Classes,0))*$H1342</f>
        <v>0</v>
      </c>
      <c r="J1342" s="180">
        <f t="shared" si="511"/>
        <v>0</v>
      </c>
      <c r="K1342" s="180">
        <f t="shared" si="511"/>
        <v>0</v>
      </c>
      <c r="L1342" s="180">
        <f t="shared" si="511"/>
        <v>0</v>
      </c>
      <c r="M1342" s="180">
        <f t="shared" si="511"/>
        <v>0</v>
      </c>
      <c r="N1342" s="180">
        <f t="shared" si="511"/>
        <v>0</v>
      </c>
      <c r="O1342" s="180">
        <f t="shared" si="511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-7825156.6492933882</v>
      </c>
      <c r="I1347" s="180">
        <f t="shared" ref="I1347:O1362" si="513">INDEX(COSFactorTbl,MATCH($F1347,COSFactors,0),MATCH(I$119,Classes,0))*$H1347</f>
        <v>-3536416.8387639695</v>
      </c>
      <c r="J1347" s="180">
        <f t="shared" si="513"/>
        <v>-2851322.2818151568</v>
      </c>
      <c r="K1347" s="180">
        <f t="shared" si="513"/>
        <v>-497726.82819694333</v>
      </c>
      <c r="L1347" s="180">
        <f t="shared" si="513"/>
        <v>0</v>
      </c>
      <c r="M1347" s="180">
        <f t="shared" si="513"/>
        <v>0</v>
      </c>
      <c r="N1347" s="180">
        <f t="shared" si="513"/>
        <v>-440094.29665294307</v>
      </c>
      <c r="O1347" s="180">
        <f t="shared" si="513"/>
        <v>-499596.40386437526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103"/>
      <c r="H1351" s="180">
        <f>INDEX(FuncStudy,$R1351,MATCH($A$1,UnbundledCategories,0))</f>
        <v>0</v>
      </c>
      <c r="I1351" s="180">
        <f t="shared" si="513"/>
        <v>0</v>
      </c>
      <c r="J1351" s="180">
        <f t="shared" si="513"/>
        <v>0</v>
      </c>
      <c r="K1351" s="180">
        <f t="shared" si="513"/>
        <v>0</v>
      </c>
      <c r="L1351" s="180">
        <f t="shared" si="513"/>
        <v>0</v>
      </c>
      <c r="M1351" s="180">
        <f t="shared" si="513"/>
        <v>0</v>
      </c>
      <c r="N1351" s="180">
        <f t="shared" si="513"/>
        <v>0</v>
      </c>
      <c r="O1351" s="180">
        <f t="shared" si="513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1134</v>
      </c>
      <c r="G1353" s="103"/>
      <c r="H1353" s="180">
        <f t="shared" ref="H1353:H1362" si="514">INDEX(FuncStudy,$R1353,MATCH($A$1,UnbundledCategories,0))</f>
        <v>0</v>
      </c>
      <c r="I1353" s="180">
        <f t="shared" ca="1" si="513"/>
        <v>0</v>
      </c>
      <c r="J1353" s="180">
        <f t="shared" ca="1" si="513"/>
        <v>0</v>
      </c>
      <c r="K1353" s="180">
        <f t="shared" ca="1" si="513"/>
        <v>0</v>
      </c>
      <c r="L1353" s="180">
        <f t="shared" ca="1" si="513"/>
        <v>0</v>
      </c>
      <c r="M1353" s="180">
        <f t="shared" ca="1" si="513"/>
        <v>0</v>
      </c>
      <c r="N1353" s="180">
        <f t="shared" ca="1" si="513"/>
        <v>0</v>
      </c>
      <c r="O1353" s="180">
        <f t="shared" ca="1" si="513"/>
        <v>0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1134</v>
      </c>
      <c r="G1354" s="103"/>
      <c r="H1354" s="180">
        <f t="shared" si="514"/>
        <v>0</v>
      </c>
      <c r="I1354" s="180">
        <f t="shared" ca="1" si="513"/>
        <v>0</v>
      </c>
      <c r="J1354" s="180">
        <f t="shared" ca="1" si="513"/>
        <v>0</v>
      </c>
      <c r="K1354" s="180">
        <f t="shared" ca="1" si="513"/>
        <v>0</v>
      </c>
      <c r="L1354" s="180">
        <f t="shared" ca="1" si="513"/>
        <v>0</v>
      </c>
      <c r="M1354" s="180">
        <f t="shared" ca="1" si="513"/>
        <v>0</v>
      </c>
      <c r="N1354" s="180">
        <f t="shared" ca="1" si="513"/>
        <v>0</v>
      </c>
      <c r="O1354" s="180">
        <f t="shared" ca="1" si="513"/>
        <v>0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1074</v>
      </c>
      <c r="G1355" s="103"/>
      <c r="H1355" s="180">
        <f t="shared" si="514"/>
        <v>394718.59929584147</v>
      </c>
      <c r="I1355" s="180">
        <f t="shared" si="513"/>
        <v>239001.09319561173</v>
      </c>
      <c r="J1355" s="180">
        <f t="shared" si="513"/>
        <v>59721.934990902439</v>
      </c>
      <c r="K1355" s="180">
        <f t="shared" si="513"/>
        <v>52442.341018895415</v>
      </c>
      <c r="L1355" s="180">
        <f t="shared" si="513"/>
        <v>19560.67130993203</v>
      </c>
      <c r="M1355" s="180">
        <f t="shared" si="513"/>
        <v>6958.8421850292762</v>
      </c>
      <c r="N1355" s="180">
        <f t="shared" si="513"/>
        <v>14852.520131575016</v>
      </c>
      <c r="O1355" s="180">
        <f t="shared" si="513"/>
        <v>2181.1964638956188</v>
      </c>
      <c r="P1355" s="164">
        <f t="shared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1134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0</v>
      </c>
      <c r="I1357" s="180">
        <f t="shared" si="513"/>
        <v>0</v>
      </c>
      <c r="J1357" s="180">
        <f t="shared" si="513"/>
        <v>0</v>
      </c>
      <c r="K1357" s="180">
        <f t="shared" si="513"/>
        <v>0</v>
      </c>
      <c r="L1357" s="180">
        <f t="shared" si="513"/>
        <v>0</v>
      </c>
      <c r="M1357" s="180">
        <f t="shared" si="513"/>
        <v>0</v>
      </c>
      <c r="N1357" s="180">
        <f t="shared" si="513"/>
        <v>0</v>
      </c>
      <c r="O1357" s="180">
        <f t="shared" si="513"/>
        <v>0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1134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1134</v>
      </c>
      <c r="H1359" s="180">
        <f t="shared" si="514"/>
        <v>0</v>
      </c>
      <c r="I1359" s="180">
        <f t="shared" ca="1" si="513"/>
        <v>0</v>
      </c>
      <c r="J1359" s="180">
        <f t="shared" ca="1" si="513"/>
        <v>0</v>
      </c>
      <c r="K1359" s="180">
        <f t="shared" ca="1" si="513"/>
        <v>0</v>
      </c>
      <c r="L1359" s="180">
        <f t="shared" ca="1" si="513"/>
        <v>0</v>
      </c>
      <c r="M1359" s="180">
        <f t="shared" ca="1" si="513"/>
        <v>0</v>
      </c>
      <c r="N1359" s="180">
        <f t="shared" ca="1" si="513"/>
        <v>0</v>
      </c>
      <c r="O1359" s="180">
        <f t="shared" ca="1" si="513"/>
        <v>0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1134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1134</v>
      </c>
      <c r="H1361" s="180">
        <f t="shared" si="514"/>
        <v>0</v>
      </c>
      <c r="I1361" s="180">
        <f t="shared" ca="1" si="513"/>
        <v>0</v>
      </c>
      <c r="J1361" s="180">
        <f t="shared" ca="1" si="513"/>
        <v>0</v>
      </c>
      <c r="K1361" s="180">
        <f t="shared" ca="1" si="513"/>
        <v>0</v>
      </c>
      <c r="L1361" s="180">
        <f t="shared" ca="1" si="513"/>
        <v>0</v>
      </c>
      <c r="M1361" s="180">
        <f t="shared" ca="1" si="513"/>
        <v>0</v>
      </c>
      <c r="N1361" s="180">
        <f t="shared" ca="1" si="513"/>
        <v>0</v>
      </c>
      <c r="O1361" s="180">
        <f t="shared" ca="1" si="513"/>
        <v>0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1134</v>
      </c>
      <c r="H1362" s="198">
        <f t="shared" si="514"/>
        <v>76914.182178229166</v>
      </c>
      <c r="I1362" s="198">
        <f t="shared" ca="1" si="513"/>
        <v>47259.890296811041</v>
      </c>
      <c r="J1362" s="198">
        <f t="shared" ca="1" si="513"/>
        <v>12760.36103816604</v>
      </c>
      <c r="K1362" s="198">
        <f t="shared" ca="1" si="513"/>
        <v>8524.3079765642142</v>
      </c>
      <c r="L1362" s="198">
        <f t="shared" ca="1" si="513"/>
        <v>2921.5808641223794</v>
      </c>
      <c r="M1362" s="198">
        <f t="shared" ca="1" si="513"/>
        <v>1029.2813935848278</v>
      </c>
      <c r="N1362" s="198">
        <f t="shared" ca="1" si="513"/>
        <v>3776.7975219670143</v>
      </c>
      <c r="O1362" s="198">
        <f t="shared" ca="1" si="513"/>
        <v>641.96308701365172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471632.78147407068</v>
      </c>
      <c r="I1363" s="140">
        <f t="shared" ref="I1363:O1363" ca="1" si="516">SUM(I1353:I1362)</f>
        <v>286260.98349242279</v>
      </c>
      <c r="J1363" s="140">
        <f t="shared" ca="1" si="516"/>
        <v>72482.296029068471</v>
      </c>
      <c r="K1363" s="140">
        <f t="shared" ca="1" si="516"/>
        <v>60966.648995459633</v>
      </c>
      <c r="L1363" s="140">
        <f t="shared" ca="1" si="516"/>
        <v>22482.252174054411</v>
      </c>
      <c r="M1363" s="140">
        <f t="shared" ca="1" si="516"/>
        <v>7988.1235786141042</v>
      </c>
      <c r="N1363" s="140">
        <f t="shared" ca="1" si="516"/>
        <v>18629.317653542032</v>
      </c>
      <c r="O1363" s="140">
        <f t="shared" ca="1" si="516"/>
        <v>2823.1595509092704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1134</v>
      </c>
      <c r="G1365" s="103"/>
      <c r="H1365" s="180">
        <f>INDEX(FuncStudy,$R1365,MATCH($A$1,UnbundledCategories,0))</f>
        <v>0</v>
      </c>
      <c r="I1365" s="180">
        <f t="shared" ref="I1365:O1365" ca="1" si="517">INDEX(COSFactorTbl,MATCH($F1365,COSFactors,0),MATCH(I$119,Classes,0))*$H1365</f>
        <v>0</v>
      </c>
      <c r="J1365" s="180">
        <f t="shared" ca="1" si="517"/>
        <v>0</v>
      </c>
      <c r="K1365" s="180">
        <f t="shared" ca="1" si="517"/>
        <v>0</v>
      </c>
      <c r="L1365" s="180">
        <f t="shared" ca="1" si="517"/>
        <v>0</v>
      </c>
      <c r="M1365" s="180">
        <f t="shared" ca="1" si="517"/>
        <v>0</v>
      </c>
      <c r="N1365" s="180">
        <f t="shared" ca="1" si="517"/>
        <v>0</v>
      </c>
      <c r="O1365" s="180">
        <f t="shared" ca="1" si="517"/>
        <v>0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1134</v>
      </c>
      <c r="G1367" s="103"/>
      <c r="H1367" s="180">
        <f t="shared" ref="H1367:H1377" si="518">INDEX(FuncStudy,$R1367,MATCH($A$1,UnbundledCategories,0))</f>
        <v>-56531635.899787366</v>
      </c>
      <c r="I1367" s="180">
        <f t="shared" ref="I1367:O1377" ca="1" si="519">INDEX(COSFactorTbl,MATCH($F1367,COSFactors,0),MATCH(I$119,Classes,0))*$H1367</f>
        <v>-34735842.405920342</v>
      </c>
      <c r="J1367" s="180">
        <f t="shared" ca="1" si="519"/>
        <v>-9378817.5825344734</v>
      </c>
      <c r="K1367" s="180">
        <f t="shared" ca="1" si="519"/>
        <v>-6265334.4439405985</v>
      </c>
      <c r="L1367" s="180">
        <f t="shared" ca="1" si="519"/>
        <v>-2147350.9954202194</v>
      </c>
      <c r="M1367" s="180">
        <f t="shared" ca="1" si="519"/>
        <v>-756517.97019345092</v>
      </c>
      <c r="N1367" s="180">
        <f t="shared" ca="1" si="519"/>
        <v>-2775932.0366211054</v>
      </c>
      <c r="O1367" s="180">
        <f t="shared" ca="1" si="519"/>
        <v>-471840.46515717398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1134</v>
      </c>
      <c r="G1368" s="103"/>
      <c r="H1368" s="180">
        <f t="shared" si="518"/>
        <v>0</v>
      </c>
      <c r="I1368" s="180">
        <f t="shared" ca="1" si="519"/>
        <v>0</v>
      </c>
      <c r="J1368" s="180">
        <f t="shared" ca="1" si="519"/>
        <v>0</v>
      </c>
      <c r="K1368" s="180">
        <f t="shared" ca="1" si="519"/>
        <v>0</v>
      </c>
      <c r="L1368" s="180">
        <f t="shared" ca="1" si="519"/>
        <v>0</v>
      </c>
      <c r="M1368" s="180">
        <f t="shared" ca="1" si="519"/>
        <v>0</v>
      </c>
      <c r="N1368" s="180">
        <f t="shared" ca="1" si="519"/>
        <v>0</v>
      </c>
      <c r="O1368" s="180">
        <f t="shared" ca="1" si="519"/>
        <v>0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1134</v>
      </c>
      <c r="G1369" s="103"/>
      <c r="H1369" s="180">
        <f t="shared" si="518"/>
        <v>0</v>
      </c>
      <c r="I1369" s="180">
        <f t="shared" ca="1" si="519"/>
        <v>0</v>
      </c>
      <c r="J1369" s="180">
        <f t="shared" ca="1" si="519"/>
        <v>0</v>
      </c>
      <c r="K1369" s="180">
        <f t="shared" ca="1" si="519"/>
        <v>0</v>
      </c>
      <c r="L1369" s="180">
        <f t="shared" ca="1" si="519"/>
        <v>0</v>
      </c>
      <c r="M1369" s="180">
        <f t="shared" ca="1" si="519"/>
        <v>0</v>
      </c>
      <c r="N1369" s="180">
        <f t="shared" ca="1" si="519"/>
        <v>0</v>
      </c>
      <c r="O1369" s="180">
        <f t="shared" ca="1" si="519"/>
        <v>0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1134</v>
      </c>
      <c r="G1370" s="103"/>
      <c r="H1370" s="180">
        <f t="shared" si="518"/>
        <v>-6353.5067720930911</v>
      </c>
      <c r="I1370" s="180">
        <f t="shared" ca="1" si="519"/>
        <v>-3903.9098453049255</v>
      </c>
      <c r="J1370" s="180">
        <f t="shared" ca="1" si="519"/>
        <v>-1054.0714075653109</v>
      </c>
      <c r="K1370" s="180">
        <f t="shared" ca="1" si="519"/>
        <v>-704.15165217524543</v>
      </c>
      <c r="L1370" s="180">
        <f t="shared" ca="1" si="519"/>
        <v>-241.33759574282053</v>
      </c>
      <c r="M1370" s="180">
        <f t="shared" ca="1" si="519"/>
        <v>-85.023933419416366</v>
      </c>
      <c r="N1370" s="180">
        <f t="shared" ca="1" si="519"/>
        <v>-311.98288733067955</v>
      </c>
      <c r="O1370" s="180">
        <f t="shared" ca="1" si="519"/>
        <v>-53.029450554692595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1134</v>
      </c>
      <c r="G1371" s="103"/>
      <c r="H1371" s="180">
        <f t="shared" si="518"/>
        <v>0</v>
      </c>
      <c r="I1371" s="180">
        <f t="shared" ca="1" si="519"/>
        <v>0</v>
      </c>
      <c r="J1371" s="180">
        <f t="shared" ca="1" si="519"/>
        <v>0</v>
      </c>
      <c r="K1371" s="180">
        <f t="shared" ca="1" si="519"/>
        <v>0</v>
      </c>
      <c r="L1371" s="180">
        <f t="shared" ca="1" si="519"/>
        <v>0</v>
      </c>
      <c r="M1371" s="180">
        <f t="shared" ca="1" si="519"/>
        <v>0</v>
      </c>
      <c r="N1371" s="180">
        <f t="shared" ca="1" si="519"/>
        <v>0</v>
      </c>
      <c r="O1371" s="180">
        <f t="shared" ca="1" si="519"/>
        <v>0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1134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1074</v>
      </c>
      <c r="G1374" s="103"/>
      <c r="H1374" s="180">
        <f t="shared" si="518"/>
        <v>104601.19918117579</v>
      </c>
      <c r="I1374" s="180">
        <f t="shared" si="519"/>
        <v>63335.756152538423</v>
      </c>
      <c r="J1374" s="180">
        <f t="shared" si="519"/>
        <v>15826.429331206924</v>
      </c>
      <c r="K1374" s="180">
        <f t="shared" si="519"/>
        <v>13897.322721124729</v>
      </c>
      <c r="L1374" s="180">
        <f t="shared" si="519"/>
        <v>5183.6160734705654</v>
      </c>
      <c r="M1374" s="180">
        <f t="shared" si="519"/>
        <v>1844.1067605254968</v>
      </c>
      <c r="N1374" s="180">
        <f t="shared" si="519"/>
        <v>3935.9468223611252</v>
      </c>
      <c r="O1374" s="180">
        <f t="shared" si="519"/>
        <v>578.02131994854199</v>
      </c>
      <c r="P1374" s="164">
        <f t="shared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1134</v>
      </c>
      <c r="G1375" s="103"/>
      <c r="H1375" s="180">
        <f t="shared" si="518"/>
        <v>-92730.332025542783</v>
      </c>
      <c r="I1375" s="180">
        <f t="shared" ca="1" si="519"/>
        <v>-56978.11761891783</v>
      </c>
      <c r="J1375" s="180">
        <f t="shared" ca="1" si="519"/>
        <v>-15384.321620855329</v>
      </c>
      <c r="K1375" s="180">
        <f t="shared" ca="1" si="519"/>
        <v>-10277.193185556947</v>
      </c>
      <c r="L1375" s="180">
        <f t="shared" ca="1" si="519"/>
        <v>-3522.3564224053475</v>
      </c>
      <c r="M1375" s="180">
        <f t="shared" ca="1" si="519"/>
        <v>-1240.9363614328422</v>
      </c>
      <c r="N1375" s="180">
        <f t="shared" ca="1" si="519"/>
        <v>-4553.434467959285</v>
      </c>
      <c r="O1375" s="180">
        <f t="shared" ca="1" si="519"/>
        <v>-773.97234841519719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1134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1134</v>
      </c>
      <c r="G1377" s="103"/>
      <c r="H1377" s="180">
        <f t="shared" si="518"/>
        <v>0</v>
      </c>
      <c r="I1377" s="180">
        <f t="shared" ca="1" si="519"/>
        <v>0</v>
      </c>
      <c r="J1377" s="180">
        <f t="shared" ca="1" si="519"/>
        <v>0</v>
      </c>
      <c r="K1377" s="180">
        <f t="shared" ca="1" si="519"/>
        <v>0</v>
      </c>
      <c r="L1377" s="180">
        <f t="shared" ca="1" si="519"/>
        <v>0</v>
      </c>
      <c r="M1377" s="180">
        <f t="shared" ca="1" si="519"/>
        <v>0</v>
      </c>
      <c r="N1377" s="180">
        <f t="shared" ca="1" si="519"/>
        <v>0</v>
      </c>
      <c r="O1377" s="180">
        <f t="shared" ca="1" si="519"/>
        <v>0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56526118.539403826</v>
      </c>
      <c r="I1378" s="140">
        <f t="shared" ref="I1378:O1378" ca="1" si="522">SUM(I1367:I1377)</f>
        <v>-34733388.677232027</v>
      </c>
      <c r="J1378" s="140">
        <f t="shared" ca="1" si="522"/>
        <v>-9379429.5462316871</v>
      </c>
      <c r="K1378" s="140">
        <f t="shared" ca="1" si="522"/>
        <v>-6262418.4660572056</v>
      </c>
      <c r="L1378" s="140">
        <f t="shared" ca="1" si="522"/>
        <v>-2145931.0733648967</v>
      </c>
      <c r="M1378" s="140">
        <f t="shared" ca="1" si="522"/>
        <v>-755999.82372777769</v>
      </c>
      <c r="N1378" s="140">
        <f t="shared" ca="1" si="522"/>
        <v>-2776861.507154034</v>
      </c>
      <c r="O1378" s="140">
        <f t="shared" ca="1" si="522"/>
        <v>-472089.44563619531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1134</v>
      </c>
      <c r="G1381" s="103"/>
      <c r="H1381" s="180">
        <f t="shared" ref="H1381:H1389" si="523">INDEX(FuncStudy,$R1381,MATCH($A$1,UnbundledCategories,0))</f>
        <v>-9119.3681858719738</v>
      </c>
      <c r="I1381" s="180">
        <f t="shared" ref="I1381:O1389" ca="1" si="524">INDEX(COSFactorTbl,MATCH($F1381,COSFactors,0),MATCH(I$119,Classes,0))*$H1381</f>
        <v>-5603.3923502150774</v>
      </c>
      <c r="J1381" s="180">
        <f t="shared" ca="1" si="524"/>
        <v>-1512.9385400216813</v>
      </c>
      <c r="K1381" s="180">
        <f t="shared" ca="1" si="524"/>
        <v>-1010.688806232382</v>
      </c>
      <c r="L1381" s="180">
        <f t="shared" ca="1" si="524"/>
        <v>-346.39868526446304</v>
      </c>
      <c r="M1381" s="180">
        <f t="shared" ca="1" si="524"/>
        <v>-122.03725930826189</v>
      </c>
      <c r="N1381" s="180">
        <f t="shared" ca="1" si="524"/>
        <v>-447.7978727836624</v>
      </c>
      <c r="O1381" s="180">
        <f t="shared" ca="1" si="524"/>
        <v>-76.11467204644525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1134</v>
      </c>
      <c r="G1382" s="103"/>
      <c r="H1382" s="180">
        <f t="shared" si="523"/>
        <v>0</v>
      </c>
      <c r="I1382" s="180">
        <f t="shared" ca="1" si="524"/>
        <v>0</v>
      </c>
      <c r="J1382" s="180">
        <f t="shared" ca="1" si="524"/>
        <v>0</v>
      </c>
      <c r="K1382" s="180">
        <f t="shared" ca="1" si="524"/>
        <v>0</v>
      </c>
      <c r="L1382" s="180">
        <f t="shared" ca="1" si="524"/>
        <v>0</v>
      </c>
      <c r="M1382" s="180">
        <f t="shared" ca="1" si="524"/>
        <v>0</v>
      </c>
      <c r="N1382" s="180">
        <f t="shared" ca="1" si="524"/>
        <v>0</v>
      </c>
      <c r="O1382" s="180">
        <f t="shared" ca="1" si="524"/>
        <v>0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1134</v>
      </c>
      <c r="G1383" s="103"/>
      <c r="H1383" s="180">
        <f t="shared" si="523"/>
        <v>0</v>
      </c>
      <c r="I1383" s="180">
        <f t="shared" ca="1" si="524"/>
        <v>0</v>
      </c>
      <c r="J1383" s="180">
        <f t="shared" ca="1" si="524"/>
        <v>0</v>
      </c>
      <c r="K1383" s="180">
        <f t="shared" ca="1" si="524"/>
        <v>0</v>
      </c>
      <c r="L1383" s="180">
        <f t="shared" ca="1" si="524"/>
        <v>0</v>
      </c>
      <c r="M1383" s="180">
        <f t="shared" ca="1" si="524"/>
        <v>0</v>
      </c>
      <c r="N1383" s="180">
        <f t="shared" ca="1" si="524"/>
        <v>0</v>
      </c>
      <c r="O1383" s="180">
        <f t="shared" ca="1" si="524"/>
        <v>0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1074</v>
      </c>
      <c r="G1384" s="103"/>
      <c r="H1384" s="180">
        <f t="shared" si="523"/>
        <v>-16085.294057471405</v>
      </c>
      <c r="I1384" s="180">
        <f t="shared" si="524"/>
        <v>-9739.6040393504827</v>
      </c>
      <c r="J1384" s="180">
        <f t="shared" si="524"/>
        <v>-2433.7461870902453</v>
      </c>
      <c r="K1384" s="180">
        <f t="shared" si="524"/>
        <v>-2137.093306107135</v>
      </c>
      <c r="L1384" s="180">
        <f t="shared" si="524"/>
        <v>-797.12268573890833</v>
      </c>
      <c r="M1384" s="180">
        <f t="shared" si="524"/>
        <v>-283.581830310047</v>
      </c>
      <c r="N1384" s="180">
        <f t="shared" si="524"/>
        <v>-605.25942845636519</v>
      </c>
      <c r="O1384" s="180">
        <f t="shared" si="524"/>
        <v>-88.886580418222209</v>
      </c>
      <c r="P1384" s="164">
        <f t="shared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1134</v>
      </c>
      <c r="G1385" s="103"/>
      <c r="H1385" s="180">
        <f t="shared" si="523"/>
        <v>-102590.4073815303</v>
      </c>
      <c r="I1385" s="180">
        <f t="shared" ca="1" si="524"/>
        <v>-63036.637211084271</v>
      </c>
      <c r="J1385" s="180">
        <f t="shared" ca="1" si="524"/>
        <v>-17020.146352299169</v>
      </c>
      <c r="K1385" s="180">
        <f t="shared" ca="1" si="524"/>
        <v>-11369.97369269155</v>
      </c>
      <c r="L1385" s="180">
        <f t="shared" ca="1" si="524"/>
        <v>-3896.8908276741295</v>
      </c>
      <c r="M1385" s="180">
        <f t="shared" ca="1" si="524"/>
        <v>-1372.8859163243574</v>
      </c>
      <c r="N1385" s="180">
        <f t="shared" ca="1" si="524"/>
        <v>-5037.6040595257473</v>
      </c>
      <c r="O1385" s="180">
        <f t="shared" ca="1" si="524"/>
        <v>-856.26932193107302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1134</v>
      </c>
      <c r="G1386" s="103"/>
      <c r="H1386" s="180">
        <f t="shared" si="523"/>
        <v>-13360.377157354233</v>
      </c>
      <c r="I1386" s="180">
        <f t="shared" ca="1" si="524"/>
        <v>-8209.2787168619725</v>
      </c>
      <c r="J1386" s="180">
        <f t="shared" ca="1" si="524"/>
        <v>-2216.5383718031962</v>
      </c>
      <c r="K1386" s="180">
        <f t="shared" ca="1" si="524"/>
        <v>-1480.7148219873734</v>
      </c>
      <c r="L1386" s="180">
        <f t="shared" ca="1" si="524"/>
        <v>-507.49317141452264</v>
      </c>
      <c r="M1386" s="180">
        <f t="shared" ca="1" si="524"/>
        <v>-178.79131299185681</v>
      </c>
      <c r="N1386" s="180">
        <f t="shared" ca="1" si="524"/>
        <v>-656.04857142617959</v>
      </c>
      <c r="O1386" s="180">
        <f t="shared" ca="1" si="524"/>
        <v>-111.51219086913093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1134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1134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1134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141155.44678222795</v>
      </c>
      <c r="I1390" s="140">
        <f t="shared" ref="I1390:O1390" ca="1" si="526">SUM(I1381:I1389)</f>
        <v>-86588.9123175118</v>
      </c>
      <c r="J1390" s="140">
        <f t="shared" ca="1" si="526"/>
        <v>-23183.36945121429</v>
      </c>
      <c r="K1390" s="140">
        <f t="shared" ca="1" si="526"/>
        <v>-15998.47062701844</v>
      </c>
      <c r="L1390" s="140">
        <f t="shared" ca="1" si="526"/>
        <v>-5547.9053700920231</v>
      </c>
      <c r="M1390" s="140">
        <f t="shared" ca="1" si="526"/>
        <v>-1957.296318934523</v>
      </c>
      <c r="N1390" s="140">
        <f t="shared" ca="1" si="526"/>
        <v>-6746.7099321919541</v>
      </c>
      <c r="O1390" s="140">
        <f t="shared" ca="1" si="526"/>
        <v>-1132.7827652648714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1134</v>
      </c>
      <c r="G1392" s="103"/>
      <c r="H1392" s="177">
        <f>INDEX(FuncStudy,$R1392,MATCH($A$1,UnbundledCategories,0))</f>
        <v>-4173.7450576654464</v>
      </c>
      <c r="I1392" s="177">
        <f t="shared" ref="I1392:O1392" ca="1" si="527">INDEX(COSFactorTbl,MATCH($F1392,COSFactors,0),MATCH(I$119,Classes,0))*$H1392</f>
        <v>-2564.5560801133861</v>
      </c>
      <c r="J1392" s="177">
        <f t="shared" ca="1" si="527"/>
        <v>-692.44048768092136</v>
      </c>
      <c r="K1392" s="177">
        <f t="shared" ca="1" si="527"/>
        <v>-462.57123562413165</v>
      </c>
      <c r="L1392" s="177">
        <f t="shared" ca="1" si="527"/>
        <v>-158.53947018437208</v>
      </c>
      <c r="M1392" s="177">
        <f t="shared" ca="1" si="527"/>
        <v>-55.853914164579969</v>
      </c>
      <c r="N1392" s="177">
        <f t="shared" ca="1" si="527"/>
        <v>-204.94776833985262</v>
      </c>
      <c r="O1392" s="177">
        <f t="shared" ca="1" si="527"/>
        <v>-34.836101558202522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64063609.728402726</v>
      </c>
      <c r="I1393" s="140">
        <f ca="1">I1332+I1334+I1336+I1338+I1342+I1340+I1345+I1347+I1349+I1351+I1363+I1365+I1378+I1390+I1392</f>
        <v>-38096333.909014307</v>
      </c>
      <c r="J1393" s="140">
        <f t="shared" ref="J1393:O1393" ca="1" si="528">J1332+J1334+J1336+J1338+J1342+J1340+J1345+J1347+J1349+J1351+J1363+J1365+J1378+J1390+J1392</f>
        <v>-12188613.77420981</v>
      </c>
      <c r="K1393" s="140">
        <f t="shared" ca="1" si="528"/>
        <v>-6719969.2819206268</v>
      </c>
      <c r="L1393" s="140">
        <f t="shared" ca="1" si="528"/>
        <v>-2130628.5396280345</v>
      </c>
      <c r="M1393" s="140">
        <f t="shared" ca="1" si="528"/>
        <v>-750442.96962106146</v>
      </c>
      <c r="N1393" s="140">
        <f t="shared" ca="1" si="528"/>
        <v>-3207261.3400571435</v>
      </c>
      <c r="O1393" s="140">
        <f t="shared" ca="1" si="528"/>
        <v>-970359.91395173792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103"/>
      <c r="H1398" s="180">
        <f>INDEX(FuncStudy,$R1398,MATCH($A$1,UnbundledCategories,0))</f>
        <v>0</v>
      </c>
      <c r="I1398" s="180">
        <f t="shared" ref="I1398:O1398" si="529">INDEX(COSFactorTbl,MATCH($F1398,COSFactors,0),MATCH(I$119,Classes,0))*$H1398</f>
        <v>0</v>
      </c>
      <c r="J1398" s="180">
        <f t="shared" si="529"/>
        <v>0</v>
      </c>
      <c r="K1398" s="180">
        <f t="shared" si="529"/>
        <v>0</v>
      </c>
      <c r="L1398" s="180">
        <f t="shared" si="529"/>
        <v>0</v>
      </c>
      <c r="M1398" s="180">
        <f t="shared" si="529"/>
        <v>0</v>
      </c>
      <c r="N1398" s="180">
        <f t="shared" si="529"/>
        <v>0</v>
      </c>
      <c r="O1398" s="180">
        <f t="shared" si="529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103"/>
      <c r="H1402" s="180">
        <f>INDEX(FuncStudy,$R1402,MATCH($A$1,UnbundledCategories,0))</f>
        <v>0</v>
      </c>
      <c r="I1402" s="180">
        <f t="shared" si="530"/>
        <v>0</v>
      </c>
      <c r="J1402" s="180">
        <f t="shared" si="530"/>
        <v>0</v>
      </c>
      <c r="K1402" s="180">
        <f t="shared" si="530"/>
        <v>0</v>
      </c>
      <c r="L1402" s="180">
        <f t="shared" si="530"/>
        <v>0</v>
      </c>
      <c r="M1402" s="180">
        <f t="shared" si="530"/>
        <v>0</v>
      </c>
      <c r="N1402" s="180">
        <f t="shared" si="530"/>
        <v>0</v>
      </c>
      <c r="O1402" s="180">
        <f t="shared" si="530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103"/>
      <c r="H1407" s="180">
        <f t="shared" si="531"/>
        <v>0</v>
      </c>
      <c r="I1407" s="180">
        <f t="shared" si="530"/>
        <v>0</v>
      </c>
      <c r="J1407" s="180">
        <f t="shared" si="530"/>
        <v>0</v>
      </c>
      <c r="K1407" s="180">
        <f t="shared" si="530"/>
        <v>0</v>
      </c>
      <c r="L1407" s="180">
        <f t="shared" si="530"/>
        <v>0</v>
      </c>
      <c r="M1407" s="180">
        <f t="shared" si="530"/>
        <v>0</v>
      </c>
      <c r="N1407" s="180">
        <f t="shared" si="530"/>
        <v>0</v>
      </c>
      <c r="O1407" s="180">
        <f t="shared" si="530"/>
        <v>0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103"/>
      <c r="H1408" s="180">
        <f t="shared" si="531"/>
        <v>0</v>
      </c>
      <c r="I1408" s="180">
        <f t="shared" si="530"/>
        <v>0</v>
      </c>
      <c r="J1408" s="180">
        <f t="shared" si="530"/>
        <v>0</v>
      </c>
      <c r="K1408" s="180">
        <f t="shared" si="530"/>
        <v>0</v>
      </c>
      <c r="L1408" s="180">
        <f t="shared" si="530"/>
        <v>0</v>
      </c>
      <c r="M1408" s="180">
        <f t="shared" si="530"/>
        <v>0</v>
      </c>
      <c r="N1408" s="180">
        <f t="shared" si="530"/>
        <v>0</v>
      </c>
      <c r="O1408" s="180">
        <f t="shared" si="530"/>
        <v>0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103"/>
      <c r="H1410" s="180">
        <f t="shared" si="531"/>
        <v>0</v>
      </c>
      <c r="I1410" s="180">
        <f t="shared" si="530"/>
        <v>0</v>
      </c>
      <c r="J1410" s="180">
        <f t="shared" si="530"/>
        <v>0</v>
      </c>
      <c r="K1410" s="180">
        <f t="shared" si="530"/>
        <v>0</v>
      </c>
      <c r="L1410" s="180">
        <f t="shared" si="530"/>
        <v>0</v>
      </c>
      <c r="M1410" s="180">
        <f t="shared" si="530"/>
        <v>0</v>
      </c>
      <c r="N1410" s="180">
        <f t="shared" si="530"/>
        <v>0</v>
      </c>
      <c r="O1410" s="180">
        <f t="shared" si="530"/>
        <v>0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35">SUM(J1404:J1410)</f>
        <v>0</v>
      </c>
      <c r="K1411" s="180">
        <f t="shared" si="535"/>
        <v>0</v>
      </c>
      <c r="L1411" s="180">
        <f t="shared" si="535"/>
        <v>0</v>
      </c>
      <c r="M1411" s="180">
        <f t="shared" si="535"/>
        <v>0</v>
      </c>
      <c r="N1411" s="180">
        <f t="shared" si="535"/>
        <v>0</v>
      </c>
      <c r="O1411" s="180">
        <f t="shared" si="535"/>
        <v>0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37">J1398+J1400+J1402+J1411+J1413</f>
        <v>0</v>
      </c>
      <c r="K1417" s="140">
        <f t="shared" si="537"/>
        <v>0</v>
      </c>
      <c r="L1417" s="140">
        <f t="shared" si="537"/>
        <v>0</v>
      </c>
      <c r="M1417" s="140">
        <f t="shared" si="537"/>
        <v>0</v>
      </c>
      <c r="N1417" s="140">
        <f t="shared" si="537"/>
        <v>0</v>
      </c>
      <c r="O1417" s="140">
        <f t="shared" si="537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8">INDEX(COSFactorTbl,MATCH($F1422,COSFactors,0),MATCH(I$119,Classes,0))*$H1422</f>
        <v>0</v>
      </c>
      <c r="J1422" s="180">
        <f t="shared" si="538"/>
        <v>0</v>
      </c>
      <c r="K1422" s="180">
        <f t="shared" si="538"/>
        <v>0</v>
      </c>
      <c r="L1422" s="180">
        <f t="shared" si="538"/>
        <v>0</v>
      </c>
      <c r="M1422" s="180">
        <f t="shared" si="538"/>
        <v>0</v>
      </c>
      <c r="N1422" s="180">
        <f t="shared" si="538"/>
        <v>0</v>
      </c>
      <c r="O1422" s="180">
        <f t="shared" si="538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-416643.85445467138</v>
      </c>
      <c r="I1427" s="180">
        <f t="shared" ref="I1427:O1427" si="539">INDEX(COSFactorTbl,MATCH($F1427,COSFactors,0),MATCH(I$119,Classes,0))*$H1427</f>
        <v>-228368.54540045903</v>
      </c>
      <c r="J1427" s="180">
        <f t="shared" si="539"/>
        <v>-57739.062555562916</v>
      </c>
      <c r="K1427" s="180">
        <f t="shared" si="539"/>
        <v>-77998.501666003052</v>
      </c>
      <c r="L1427" s="180">
        <f t="shared" si="539"/>
        <v>-29751.623760482849</v>
      </c>
      <c r="M1427" s="180">
        <f t="shared" si="539"/>
        <v>0</v>
      </c>
      <c r="N1427" s="180">
        <f t="shared" si="539"/>
        <v>-22424.370962377405</v>
      </c>
      <c r="O1427" s="180">
        <f t="shared" si="539"/>
        <v>-361.75010978608759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-1906861.3224847668</v>
      </c>
      <c r="I1429" s="180">
        <f t="shared" ref="I1429:O1429" si="540">INDEX(COSFactorTbl,MATCH($F1429,COSFactors,0),MATCH(I$119,Classes,0))*$H1429</f>
        <v>-960529.15739889897</v>
      </c>
      <c r="J1429" s="180">
        <f t="shared" si="540"/>
        <v>-242853.29228788658</v>
      </c>
      <c r="K1429" s="180">
        <f t="shared" si="540"/>
        <v>-328065.4739567822</v>
      </c>
      <c r="L1429" s="180">
        <f t="shared" si="540"/>
        <v>-125136.76982875862</v>
      </c>
      <c r="M1429" s="180">
        <f t="shared" si="540"/>
        <v>-154437.10069449875</v>
      </c>
      <c r="N1429" s="180">
        <f t="shared" si="540"/>
        <v>-94317.989843663527</v>
      </c>
      <c r="O1429" s="180">
        <f t="shared" si="540"/>
        <v>-1521.5384742783913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-31817242.41371727</v>
      </c>
      <c r="I1431" s="180">
        <f t="shared" ref="I1431:O1431" si="541">INDEX(COSFactorTbl,MATCH($F1431,COSFactors,0),MATCH(I$119,Classes,0))*$H1431</f>
        <v>-16297573.921437088</v>
      </c>
      <c r="J1431" s="180">
        <f t="shared" si="541"/>
        <v>-4120561.5182408369</v>
      </c>
      <c r="K1431" s="180">
        <f t="shared" si="541"/>
        <v>-5566381.0637052096</v>
      </c>
      <c r="L1431" s="180">
        <f t="shared" si="541"/>
        <v>-2123231.4926251606</v>
      </c>
      <c r="M1431" s="180">
        <f t="shared" si="541"/>
        <v>-2083357.6312036405</v>
      </c>
      <c r="N1431" s="180">
        <f t="shared" si="541"/>
        <v>-1600320.4064737128</v>
      </c>
      <c r="O1431" s="180">
        <f t="shared" si="541"/>
        <v>-25816.380031621004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6">
      <c r="A1436" s="81">
        <f>ROW()</f>
        <v>1436</v>
      </c>
      <c r="B1436" s="4"/>
      <c r="C1436" s="329" t="s">
        <v>1491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-82327092.618893057</v>
      </c>
      <c r="I1438" s="180">
        <f t="shared" ref="I1438:O1438" si="542">INDEX(COSFactorTbl,MATCH($F1438,COSFactors,0),MATCH(I$119,Classes,0))*$H1438</f>
        <v>-48193554.73284933</v>
      </c>
      <c r="J1438" s="180">
        <f t="shared" si="542"/>
        <v>-11439322.965084363</v>
      </c>
      <c r="K1438" s="180">
        <f t="shared" si="542"/>
        <v>-13552687.151284231</v>
      </c>
      <c r="L1438" s="180">
        <f t="shared" si="542"/>
        <v>-5169515.3170395615</v>
      </c>
      <c r="M1438" s="180">
        <f t="shared" si="542"/>
        <v>0</v>
      </c>
      <c r="N1438" s="180">
        <f t="shared" si="542"/>
        <v>-3896363.1060352521</v>
      </c>
      <c r="O1438" s="180">
        <f t="shared" si="542"/>
        <v>-75649.346600326418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-40997526.800520971</v>
      </c>
      <c r="I1440" s="180">
        <f t="shared" ref="I1440:O1440" si="543">INDEX(COSFactorTbl,MATCH($F1440,COSFactors,0),MATCH(I$119,Classes,0))*$H1440</f>
        <v>-26315327.917223159</v>
      </c>
      <c r="J1440" s="180">
        <f t="shared" si="543"/>
        <v>-5719475.4987456789</v>
      </c>
      <c r="K1440" s="180">
        <f t="shared" si="543"/>
        <v>-5345864.7438674802</v>
      </c>
      <c r="L1440" s="180">
        <f t="shared" si="543"/>
        <v>-2039118.1001788282</v>
      </c>
      <c r="M1440" s="180">
        <f t="shared" si="543"/>
        <v>0</v>
      </c>
      <c r="N1440" s="180">
        <f t="shared" si="543"/>
        <v>-1536922.525057039</v>
      </c>
      <c r="O1440" s="180">
        <f t="shared" si="543"/>
        <v>-40818.015448782404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-12836183.711330991</v>
      </c>
      <c r="I1442" s="180">
        <f t="shared" ref="I1442:O1442" si="544">INDEX(COSFactorTbl,MATCH($F1442,COSFactors,0),MATCH(I$119,Classes,0))*$H1442</f>
        <v>-9037962.7202968616</v>
      </c>
      <c r="J1442" s="180">
        <f t="shared" si="544"/>
        <v>-1798640.3756221854</v>
      </c>
      <c r="K1442" s="180">
        <f t="shared" si="544"/>
        <v>-1189809.4041313666</v>
      </c>
      <c r="L1442" s="180">
        <f t="shared" si="544"/>
        <v>-453838.99667690473</v>
      </c>
      <c r="M1442" s="180">
        <f t="shared" si="544"/>
        <v>0</v>
      </c>
      <c r="N1442" s="180">
        <f t="shared" si="544"/>
        <v>-342067.1792775761</v>
      </c>
      <c r="O1442" s="180">
        <f t="shared" si="544"/>
        <v>-13865.035326093506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-17207253.861440718</v>
      </c>
      <c r="I1444" s="180">
        <f t="shared" ref="I1444:O1444" si="545">INDEX(COSFactorTbl,MATCH($F1444,COSFactors,0),MATCH(I$119,Classes,0))*$H1444</f>
        <v>-11906274.302795049</v>
      </c>
      <c r="J1444" s="180">
        <f t="shared" si="545"/>
        <v>-2409057.6629329277</v>
      </c>
      <c r="K1444" s="180">
        <f t="shared" si="545"/>
        <v>-1721827.6162433953</v>
      </c>
      <c r="L1444" s="180">
        <f t="shared" si="545"/>
        <v>-656771.1728392184</v>
      </c>
      <c r="M1444" s="180">
        <f t="shared" si="545"/>
        <v>0</v>
      </c>
      <c r="N1444" s="180">
        <f t="shared" si="545"/>
        <v>-495021.06290763669</v>
      </c>
      <c r="O1444" s="180">
        <f t="shared" si="545"/>
        <v>-18302.043722493127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-71104726.582785994</v>
      </c>
      <c r="I1446" s="180">
        <f t="shared" ref="I1446:O1446" si="546">INDEX(COSFactorTbl,MATCH($F1446,COSFactors,0),MATCH(I$119,Classes,0))*$H1446</f>
        <v>-41709158.871417589</v>
      </c>
      <c r="J1446" s="180">
        <f t="shared" si="546"/>
        <v>-16064333.436530707</v>
      </c>
      <c r="K1446" s="180">
        <f t="shared" si="546"/>
        <v>-4550213.0476210862</v>
      </c>
      <c r="L1446" s="180">
        <f t="shared" si="546"/>
        <v>-587836.81843759865</v>
      </c>
      <c r="M1446" s="180">
        <f t="shared" si="546"/>
        <v>0</v>
      </c>
      <c r="N1446" s="180">
        <f t="shared" si="546"/>
        <v>-8108865.8788159648</v>
      </c>
      <c r="O1446" s="180">
        <f t="shared" si="546"/>
        <v>-84318.529963043562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-37176722.069572687</v>
      </c>
      <c r="I1448" s="180">
        <f t="shared" ref="I1448:O1462" si="547">INDEX(COSFactorTbl,MATCH($F1448,COSFactors,0),MATCH(I$119,Classes,0))*$H1448</f>
        <v>-26392129.49369875</v>
      </c>
      <c r="J1448" s="180">
        <f t="shared" si="547"/>
        <v>-8578433.7302465271</v>
      </c>
      <c r="K1448" s="180">
        <f t="shared" si="547"/>
        <v>-1756466.0858235136</v>
      </c>
      <c r="L1448" s="180">
        <f t="shared" si="547"/>
        <v>-449692.75980389008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-9414781.2962289564</v>
      </c>
      <c r="I1450" s="180">
        <f t="shared" si="547"/>
        <v>-6359403.0362750236</v>
      </c>
      <c r="J1450" s="180">
        <f t="shared" si="547"/>
        <v>-1658164.1377339247</v>
      </c>
      <c r="K1450" s="180">
        <f t="shared" si="547"/>
        <v>-723844.72315650387</v>
      </c>
      <c r="L1450" s="180">
        <f t="shared" si="547"/>
        <v>-100497.45552914473</v>
      </c>
      <c r="M1450" s="180">
        <f t="shared" si="547"/>
        <v>-63036.071791634218</v>
      </c>
      <c r="N1450" s="180">
        <f t="shared" si="547"/>
        <v>-509835.87174272403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-450045.00593823218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-450045.00593823218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-1987524.1337213102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-1987524.1337213102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910</v>
      </c>
      <c r="G1462" s="103"/>
      <c r="H1462" s="177">
        <f>INDEX(FuncStudy,$R1462,MATCH($A$1,UnbundledCategories,0))</f>
        <v>302002</v>
      </c>
      <c r="I1462" s="177">
        <f t="shared" si="547"/>
        <v>184742.16127855939</v>
      </c>
      <c r="J1462" s="177">
        <f t="shared" si="547"/>
        <v>50558.3347511256</v>
      </c>
      <c r="K1462" s="177">
        <f t="shared" si="547"/>
        <v>33840.827983193027</v>
      </c>
      <c r="L1462" s="177">
        <f t="shared" si="547"/>
        <v>11515.349744396117</v>
      </c>
      <c r="M1462" s="177">
        <f t="shared" si="547"/>
        <v>3268.0890227775749</v>
      </c>
      <c r="N1462" s="177">
        <f t="shared" si="547"/>
        <v>15500.989048569762</v>
      </c>
      <c r="O1462" s="177">
        <f t="shared" si="547"/>
        <v>2576.2481713785128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-307340601.67108965</v>
      </c>
      <c r="I1465" s="140">
        <f t="shared" ref="I1465:O1465" si="548">I1427+I1429+I1431+I1438+I1440+I1442+I1444+I1446+I1448+I1450+I1452+I1454+I1456+I1458+I1460+I1462</f>
        <v>-187215540.53751367</v>
      </c>
      <c r="J1465" s="140">
        <f t="shared" si="548"/>
        <v>-52038023.345229469</v>
      </c>
      <c r="K1465" s="140">
        <f t="shared" si="548"/>
        <v>-34779316.983472377</v>
      </c>
      <c r="L1465" s="140">
        <f t="shared" si="548"/>
        <v>-11723875.156975152</v>
      </c>
      <c r="M1465" s="140">
        <f t="shared" si="548"/>
        <v>-2297562.7146669962</v>
      </c>
      <c r="N1465" s="140">
        <f t="shared" si="548"/>
        <v>-16590637.402067376</v>
      </c>
      <c r="O1465" s="140">
        <f t="shared" si="548"/>
        <v>-2695645.5311645884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1107</v>
      </c>
      <c r="G1469" s="103"/>
      <c r="H1469" s="180">
        <f t="shared" ref="H1469:H1478" si="549">INDEX(FuncStudy,$R1469,MATCH($A$1,UnbundledCategories,0))</f>
        <v>-19374307.518394049</v>
      </c>
      <c r="I1469" s="180">
        <f t="shared" ref="I1469:O1478" si="550">INDEX(COSFactorTbl,MATCH($F1469,COSFactors,0),MATCH(I$119,Classes,0))*$H1469</f>
        <v>-11851747.48585625</v>
      </c>
      <c r="J1469" s="180">
        <f t="shared" si="550"/>
        <v>-3243464.3647598885</v>
      </c>
      <c r="K1469" s="180">
        <f t="shared" si="550"/>
        <v>-2170987.6359211407</v>
      </c>
      <c r="L1469" s="180">
        <f t="shared" si="550"/>
        <v>-738743.21073963307</v>
      </c>
      <c r="M1469" s="180">
        <f t="shared" si="550"/>
        <v>-209657.42519844446</v>
      </c>
      <c r="N1469" s="180">
        <f t="shared" si="550"/>
        <v>-994433.57549370185</v>
      </c>
      <c r="O1469" s="180">
        <f t="shared" si="550"/>
        <v>-165273.82042498936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1108</v>
      </c>
      <c r="G1470" s="103"/>
      <c r="H1470" s="180">
        <f t="shared" si="549"/>
        <v>0</v>
      </c>
      <c r="I1470" s="180">
        <f t="shared" ca="1" si="550"/>
        <v>0</v>
      </c>
      <c r="J1470" s="180">
        <f t="shared" ca="1" si="550"/>
        <v>0</v>
      </c>
      <c r="K1470" s="180">
        <f t="shared" ca="1" si="550"/>
        <v>0</v>
      </c>
      <c r="L1470" s="180">
        <f t="shared" ca="1" si="550"/>
        <v>0</v>
      </c>
      <c r="M1470" s="180">
        <f t="shared" ca="1" si="550"/>
        <v>0</v>
      </c>
      <c r="N1470" s="180">
        <f t="shared" ca="1" si="550"/>
        <v>0</v>
      </c>
      <c r="O1470" s="180">
        <f t="shared" ca="1" si="550"/>
        <v>0</v>
      </c>
      <c r="P1470" s="164">
        <f t="shared" ca="1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1108</v>
      </c>
      <c r="G1471" s="103"/>
      <c r="H1471" s="180">
        <f t="shared" si="549"/>
        <v>0</v>
      </c>
      <c r="I1471" s="180">
        <f t="shared" ca="1" si="550"/>
        <v>0</v>
      </c>
      <c r="J1471" s="180">
        <f t="shared" ca="1" si="550"/>
        <v>0</v>
      </c>
      <c r="K1471" s="180">
        <f t="shared" ca="1" si="550"/>
        <v>0</v>
      </c>
      <c r="L1471" s="180">
        <f t="shared" ca="1" si="550"/>
        <v>0</v>
      </c>
      <c r="M1471" s="180">
        <f t="shared" ca="1" si="550"/>
        <v>0</v>
      </c>
      <c r="N1471" s="180">
        <f t="shared" ca="1" si="550"/>
        <v>0</v>
      </c>
      <c r="O1471" s="180">
        <f t="shared" ca="1" si="550"/>
        <v>0</v>
      </c>
      <c r="P1471" s="164">
        <f t="shared" ca="1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1108</v>
      </c>
      <c r="G1472" s="103"/>
      <c r="H1472" s="180">
        <f t="shared" si="549"/>
        <v>0</v>
      </c>
      <c r="I1472" s="180">
        <f t="shared" ca="1" si="550"/>
        <v>0</v>
      </c>
      <c r="J1472" s="180">
        <f t="shared" ca="1" si="550"/>
        <v>0</v>
      </c>
      <c r="K1472" s="180">
        <f t="shared" ca="1" si="550"/>
        <v>0</v>
      </c>
      <c r="L1472" s="180">
        <f t="shared" ca="1" si="550"/>
        <v>0</v>
      </c>
      <c r="M1472" s="180">
        <f t="shared" ca="1" si="550"/>
        <v>0</v>
      </c>
      <c r="N1472" s="180">
        <f t="shared" ca="1" si="550"/>
        <v>0</v>
      </c>
      <c r="O1472" s="180">
        <f t="shared" ca="1" si="550"/>
        <v>0</v>
      </c>
      <c r="P1472" s="164">
        <f t="shared" ref="P1472" ca="1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0</v>
      </c>
      <c r="I1473" s="180">
        <f t="shared" si="550"/>
        <v>0</v>
      </c>
      <c r="J1473" s="180">
        <f t="shared" si="550"/>
        <v>0</v>
      </c>
      <c r="K1473" s="180">
        <f t="shared" si="550"/>
        <v>0</v>
      </c>
      <c r="L1473" s="180">
        <f t="shared" si="550"/>
        <v>0</v>
      </c>
      <c r="M1473" s="180">
        <f t="shared" si="550"/>
        <v>0</v>
      </c>
      <c r="N1473" s="180">
        <f t="shared" si="550"/>
        <v>0</v>
      </c>
      <c r="O1473" s="180">
        <f t="shared" si="550"/>
        <v>0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910</v>
      </c>
      <c r="G1474" s="103"/>
      <c r="H1474" s="180">
        <f t="shared" si="549"/>
        <v>-2689896.0013170517</v>
      </c>
      <c r="I1474" s="180">
        <f t="shared" si="550"/>
        <v>-1645476.5229960952</v>
      </c>
      <c r="J1474" s="180">
        <f t="shared" si="550"/>
        <v>-450317.09220568632</v>
      </c>
      <c r="K1474" s="180">
        <f t="shared" si="550"/>
        <v>-301416.24185683904</v>
      </c>
      <c r="L1474" s="180">
        <f t="shared" si="550"/>
        <v>-102565.85463413635</v>
      </c>
      <c r="M1474" s="180">
        <f t="shared" si="550"/>
        <v>-29108.481381969486</v>
      </c>
      <c r="N1474" s="180">
        <f t="shared" si="550"/>
        <v>-138065.47128233328</v>
      </c>
      <c r="O1474" s="180">
        <f t="shared" si="550"/>
        <v>-22946.33695999175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1108</v>
      </c>
      <c r="G1476" s="103"/>
      <c r="H1476" s="180">
        <f t="shared" si="549"/>
        <v>0</v>
      </c>
      <c r="I1476" s="180">
        <f t="shared" ca="1" si="550"/>
        <v>0</v>
      </c>
      <c r="J1476" s="180">
        <f t="shared" ca="1" si="550"/>
        <v>0</v>
      </c>
      <c r="K1476" s="180">
        <f t="shared" ca="1" si="550"/>
        <v>0</v>
      </c>
      <c r="L1476" s="180">
        <f t="shared" ca="1" si="550"/>
        <v>0</v>
      </c>
      <c r="M1476" s="180">
        <f t="shared" ca="1" si="550"/>
        <v>0</v>
      </c>
      <c r="N1476" s="180">
        <f t="shared" ca="1" si="550"/>
        <v>0</v>
      </c>
      <c r="O1476" s="180">
        <f t="shared" ca="1" si="550"/>
        <v>0</v>
      </c>
      <c r="P1476" s="164">
        <f t="shared" ca="1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1108</v>
      </c>
      <c r="G1477" s="103"/>
      <c r="H1477" s="180">
        <f t="shared" si="549"/>
        <v>0</v>
      </c>
      <c r="I1477" s="180">
        <f t="shared" ca="1" si="550"/>
        <v>0</v>
      </c>
      <c r="J1477" s="180">
        <f t="shared" ca="1" si="550"/>
        <v>0</v>
      </c>
      <c r="K1477" s="180">
        <f t="shared" ca="1" si="550"/>
        <v>0</v>
      </c>
      <c r="L1477" s="180">
        <f t="shared" ca="1" si="550"/>
        <v>0</v>
      </c>
      <c r="M1477" s="180">
        <f t="shared" ca="1" si="550"/>
        <v>0</v>
      </c>
      <c r="N1477" s="180">
        <f t="shared" ca="1" si="550"/>
        <v>0</v>
      </c>
      <c r="O1477" s="180">
        <f t="shared" ca="1" si="550"/>
        <v>0</v>
      </c>
      <c r="P1477" s="164">
        <f t="shared" ca="1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1108</v>
      </c>
      <c r="G1478" s="103"/>
      <c r="H1478" s="180">
        <f t="shared" si="549"/>
        <v>0</v>
      </c>
      <c r="I1478" s="180">
        <f t="shared" ca="1" si="550"/>
        <v>0</v>
      </c>
      <c r="J1478" s="180">
        <f t="shared" ca="1" si="550"/>
        <v>0</v>
      </c>
      <c r="K1478" s="180">
        <f t="shared" ca="1" si="550"/>
        <v>0</v>
      </c>
      <c r="L1478" s="180">
        <f t="shared" ca="1" si="550"/>
        <v>0</v>
      </c>
      <c r="M1478" s="180">
        <f t="shared" ca="1" si="550"/>
        <v>0</v>
      </c>
      <c r="N1478" s="180">
        <f t="shared" ca="1" si="550"/>
        <v>0</v>
      </c>
      <c r="O1478" s="180">
        <f t="shared" ca="1" si="550"/>
        <v>0</v>
      </c>
      <c r="P1478" s="164">
        <f t="shared" ca="1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 ca="1">SUM(I1479:O1479)</f>
        <v>-22064203.5197111</v>
      </c>
      <c r="I1479" s="140">
        <f ca="1">SUM(I1469:I1478)</f>
        <v>-13497224.008852346</v>
      </c>
      <c r="J1479" s="140">
        <f t="shared" ref="J1479:O1479" ca="1" si="553">SUM(J1469:J1478)</f>
        <v>-3693781.456965575</v>
      </c>
      <c r="K1479" s="140">
        <f t="shared" ca="1" si="553"/>
        <v>-2472403.8777779797</v>
      </c>
      <c r="L1479" s="140">
        <f t="shared" ca="1" si="553"/>
        <v>-841309.06537376938</v>
      </c>
      <c r="M1479" s="140">
        <f t="shared" ca="1" si="553"/>
        <v>-238765.90658041395</v>
      </c>
      <c r="N1479" s="140">
        <f t="shared" ca="1" si="553"/>
        <v>-1132499.0467760351</v>
      </c>
      <c r="O1479" s="140">
        <f t="shared" ca="1" si="553"/>
        <v>-188220.15738498111</v>
      </c>
      <c r="P1479" s="164">
        <f t="shared" ca="1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103"/>
      <c r="H1481" s="180">
        <f>INDEX(FuncStudy,$R1481,MATCH($A$1,UnbundledCategories,0))</f>
        <v>0</v>
      </c>
      <c r="I1481" s="180">
        <f t="shared" ref="I1481:O1481" si="554">INDEX(COSFactorTbl,MATCH($F1481,COSFactors,0),MATCH(I$119,Classes,0))*$H1481</f>
        <v>0</v>
      </c>
      <c r="J1481" s="180">
        <f t="shared" si="554"/>
        <v>0</v>
      </c>
      <c r="K1481" s="180">
        <f t="shared" si="554"/>
        <v>0</v>
      </c>
      <c r="L1481" s="180">
        <f t="shared" si="554"/>
        <v>0</v>
      </c>
      <c r="M1481" s="180">
        <f t="shared" si="554"/>
        <v>0</v>
      </c>
      <c r="N1481" s="180">
        <f t="shared" si="554"/>
        <v>0</v>
      </c>
      <c r="O1481" s="180">
        <f t="shared" si="554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 ca="1">SUM(I1490:O1490)</f>
        <v>-22064203.5197111</v>
      </c>
      <c r="I1490" s="188">
        <f ca="1">I1479+I1481+I1483+I1484+I1486+I1487+I1488</f>
        <v>-13497224.008852346</v>
      </c>
      <c r="J1490" s="188">
        <f t="shared" ref="J1490:O1490" ca="1" si="557">J1479+J1481+J1483+J1484+J1486+J1487+J1488</f>
        <v>-3693781.456965575</v>
      </c>
      <c r="K1490" s="188">
        <f t="shared" ca="1" si="557"/>
        <v>-2472403.8777779797</v>
      </c>
      <c r="L1490" s="188">
        <f t="shared" ca="1" si="557"/>
        <v>-841309.06537376938</v>
      </c>
      <c r="M1490" s="188">
        <f t="shared" ca="1" si="557"/>
        <v>-238765.90658041395</v>
      </c>
      <c r="N1490" s="188">
        <f t="shared" ca="1" si="557"/>
        <v>-1132499.0467760351</v>
      </c>
      <c r="O1490" s="188">
        <f t="shared" ca="1" si="557"/>
        <v>-188220.15738498111</v>
      </c>
      <c r="P1490" s="164">
        <f ca="1"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4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 ca="1">SUM(I1493:O1493)</f>
        <v>-329404805.19080073</v>
      </c>
      <c r="I1493" s="134">
        <f t="shared" ref="I1493:O1493" ca="1" si="558">I1417+I1422+I1465+I1490</f>
        <v>-200712764.54636601</v>
      </c>
      <c r="J1493" s="134">
        <f t="shared" ca="1" si="558"/>
        <v>-55731804.802195042</v>
      </c>
      <c r="K1493" s="134">
        <f t="shared" ca="1" si="558"/>
        <v>-37251720.861250356</v>
      </c>
      <c r="L1493" s="134">
        <f t="shared" ca="1" si="558"/>
        <v>-12565184.222348921</v>
      </c>
      <c r="M1493" s="134">
        <f t="shared" ca="1" si="558"/>
        <v>-2536328.6212474103</v>
      </c>
      <c r="N1493" s="134">
        <f t="shared" ca="1" si="558"/>
        <v>-17723136.448843412</v>
      </c>
      <c r="O1493" s="134">
        <f t="shared" ca="1" si="558"/>
        <v>-2883865.6885495693</v>
      </c>
      <c r="P1493" s="164">
        <f ca="1"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4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-1528797.1260927322</v>
      </c>
      <c r="I1501" s="180">
        <f t="shared" ref="I1501:O1505" ca="1" si="560">INDEX(COSFactorTbl,MATCH($F1501,COSFactors,0),MATCH(I$119,Classes,0))*$H1501</f>
        <v>-749884.25213394687</v>
      </c>
      <c r="J1501" s="180">
        <f t="shared" ca="1" si="560"/>
        <v>-213458.90345248758</v>
      </c>
      <c r="K1501" s="180">
        <f t="shared" ca="1" si="560"/>
        <v>-270711.85150472232</v>
      </c>
      <c r="L1501" s="180">
        <f t="shared" ca="1" si="560"/>
        <v>-104686.70884294171</v>
      </c>
      <c r="M1501" s="180">
        <f t="shared" ca="1" si="560"/>
        <v>-120548.77172060768</v>
      </c>
      <c r="N1501" s="180">
        <f t="shared" ca="1" si="560"/>
        <v>-63880.009484538168</v>
      </c>
      <c r="O1501" s="180">
        <f t="shared" ca="1" si="560"/>
        <v>-5626.6289534877751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-29676.065177326367</v>
      </c>
      <c r="I1504" s="180">
        <f t="shared" ca="1" si="560"/>
        <v>-14556.289753535166</v>
      </c>
      <c r="J1504" s="180">
        <f t="shared" ca="1" si="560"/>
        <v>-4143.5323388699244</v>
      </c>
      <c r="K1504" s="180">
        <f t="shared" ca="1" si="560"/>
        <v>-5254.8911902137752</v>
      </c>
      <c r="L1504" s="180">
        <f t="shared" ca="1" si="560"/>
        <v>-2032.1137067826253</v>
      </c>
      <c r="M1504" s="180">
        <f t="shared" ca="1" si="560"/>
        <v>-2340.0182702923239</v>
      </c>
      <c r="N1504" s="180">
        <f t="shared" ca="1" si="560"/>
        <v>-1239.9992730470331</v>
      </c>
      <c r="O1504" s="180">
        <f t="shared" ca="1" si="560"/>
        <v>-109.22064458551748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-1558473.1912700587</v>
      </c>
      <c r="I1506" s="140">
        <f ca="1">SUM(I1501:I1505)</f>
        <v>-764440.54188748205</v>
      </c>
      <c r="J1506" s="140">
        <f t="shared" ref="J1506:O1506" ca="1" si="562">SUM(J1501:J1505)</f>
        <v>-217602.43579135751</v>
      </c>
      <c r="K1506" s="140">
        <f t="shared" ca="1" si="562"/>
        <v>-275966.74269493611</v>
      </c>
      <c r="L1506" s="140">
        <f t="shared" ca="1" si="562"/>
        <v>-106718.82254972433</v>
      </c>
      <c r="M1506" s="140">
        <f t="shared" ca="1" si="562"/>
        <v>-122888.7899909</v>
      </c>
      <c r="N1506" s="140">
        <f t="shared" ca="1" si="562"/>
        <v>-65120.008757585201</v>
      </c>
      <c r="O1506" s="140">
        <f t="shared" ca="1" si="562"/>
        <v>-5735.8495980732923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103"/>
      <c r="H1508" s="180">
        <f>INDEX(FuncStudy,$R1508,MATCH($A$1,UnbundledCategories,0))</f>
        <v>0</v>
      </c>
      <c r="I1508" s="180">
        <f t="shared" ref="I1508:O1508" si="563">INDEX(COSFactorTbl,MATCH($F1508,COSFactors,0),MATCH(I$119,Classes,0))*$H1508</f>
        <v>0</v>
      </c>
      <c r="J1508" s="180">
        <f t="shared" si="563"/>
        <v>0</v>
      </c>
      <c r="K1508" s="180">
        <f t="shared" si="563"/>
        <v>0</v>
      </c>
      <c r="L1508" s="180">
        <f t="shared" si="563"/>
        <v>0</v>
      </c>
      <c r="M1508" s="180">
        <f t="shared" si="563"/>
        <v>0</v>
      </c>
      <c r="N1508" s="180">
        <f t="shared" si="563"/>
        <v>0</v>
      </c>
      <c r="O1508" s="180">
        <f t="shared" si="563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1107</v>
      </c>
      <c r="G1511" s="103"/>
      <c r="H1511" s="180">
        <f t="shared" ref="H1511:H1526" si="564">INDEX(FuncStudy,$R1511,MATCH($A$1,UnbundledCategories,0))</f>
        <v>-12539.832412259579</v>
      </c>
      <c r="I1511" s="180">
        <f t="shared" ref="I1511:O1526" si="565">INDEX(COSFactorTbl,MATCH($F1511,COSFactors,0),MATCH(I$119,Classes,0))*$H1511</f>
        <v>-7670.928477002687</v>
      </c>
      <c r="J1511" s="180">
        <f t="shared" si="565"/>
        <v>-2099.3008152993511</v>
      </c>
      <c r="K1511" s="180">
        <f t="shared" si="565"/>
        <v>-1405.1506665563302</v>
      </c>
      <c r="L1511" s="180">
        <f t="shared" si="565"/>
        <v>-478.14436978325801</v>
      </c>
      <c r="M1511" s="180">
        <f t="shared" si="565"/>
        <v>-135.69873263745262</v>
      </c>
      <c r="N1511" s="180">
        <f t="shared" si="565"/>
        <v>-643.63747555756538</v>
      </c>
      <c r="O1511" s="180">
        <f t="shared" si="565"/>
        <v>-106.97187542293344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1108</v>
      </c>
      <c r="G1512" s="103"/>
      <c r="H1512" s="180">
        <f t="shared" si="564"/>
        <v>0</v>
      </c>
      <c r="I1512" s="180">
        <f t="shared" ca="1" si="565"/>
        <v>0</v>
      </c>
      <c r="J1512" s="180">
        <f t="shared" ca="1" si="565"/>
        <v>0</v>
      </c>
      <c r="K1512" s="180">
        <f t="shared" ca="1" si="565"/>
        <v>0</v>
      </c>
      <c r="L1512" s="180">
        <f t="shared" ca="1" si="565"/>
        <v>0</v>
      </c>
      <c r="M1512" s="180">
        <f t="shared" ca="1" si="565"/>
        <v>0</v>
      </c>
      <c r="N1512" s="180">
        <f t="shared" ca="1" si="565"/>
        <v>0</v>
      </c>
      <c r="O1512" s="180">
        <f t="shared" ca="1" si="565"/>
        <v>0</v>
      </c>
      <c r="P1512" s="164">
        <f t="shared" ca="1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1108</v>
      </c>
      <c r="G1513" s="103"/>
      <c r="H1513" s="180">
        <f t="shared" si="564"/>
        <v>0</v>
      </c>
      <c r="I1513" s="180">
        <f t="shared" ca="1" si="565"/>
        <v>0</v>
      </c>
      <c r="J1513" s="180">
        <f t="shared" ca="1" si="565"/>
        <v>0</v>
      </c>
      <c r="K1513" s="180">
        <f t="shared" ca="1" si="565"/>
        <v>0</v>
      </c>
      <c r="L1513" s="180">
        <f t="shared" ca="1" si="565"/>
        <v>0</v>
      </c>
      <c r="M1513" s="180">
        <f t="shared" ca="1" si="565"/>
        <v>0</v>
      </c>
      <c r="N1513" s="180">
        <f t="shared" ca="1" si="565"/>
        <v>0</v>
      </c>
      <c r="O1513" s="180">
        <f t="shared" ca="1" si="565"/>
        <v>0</v>
      </c>
      <c r="P1513" s="164">
        <f t="shared" ca="1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1108</v>
      </c>
      <c r="G1514" s="103"/>
      <c r="H1514" s="180">
        <f t="shared" si="564"/>
        <v>0</v>
      </c>
      <c r="I1514" s="180">
        <f t="shared" ca="1" si="565"/>
        <v>0</v>
      </c>
      <c r="J1514" s="180">
        <f t="shared" ca="1" si="565"/>
        <v>0</v>
      </c>
      <c r="K1514" s="180">
        <f t="shared" ca="1" si="565"/>
        <v>0</v>
      </c>
      <c r="L1514" s="180">
        <f t="shared" ca="1" si="565"/>
        <v>0</v>
      </c>
      <c r="M1514" s="180">
        <f t="shared" ca="1" si="565"/>
        <v>0</v>
      </c>
      <c r="N1514" s="180">
        <f t="shared" ca="1" si="565"/>
        <v>0</v>
      </c>
      <c r="O1514" s="180">
        <f t="shared" ca="1" si="565"/>
        <v>0</v>
      </c>
      <c r="P1514" s="164">
        <f t="shared" ca="1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1108</v>
      </c>
      <c r="G1515" s="103"/>
      <c r="H1515" s="180">
        <f t="shared" si="564"/>
        <v>0</v>
      </c>
      <c r="I1515" s="180">
        <f t="shared" ca="1" si="565"/>
        <v>0</v>
      </c>
      <c r="J1515" s="180">
        <f t="shared" ca="1" si="565"/>
        <v>0</v>
      </c>
      <c r="K1515" s="180">
        <f t="shared" ca="1" si="565"/>
        <v>0</v>
      </c>
      <c r="L1515" s="180">
        <f t="shared" ca="1" si="565"/>
        <v>0</v>
      </c>
      <c r="M1515" s="180">
        <f t="shared" ca="1" si="565"/>
        <v>0</v>
      </c>
      <c r="N1515" s="180">
        <f t="shared" ca="1" si="565"/>
        <v>0</v>
      </c>
      <c r="O1515" s="180">
        <f t="shared" ca="1" si="565"/>
        <v>0</v>
      </c>
      <c r="P1515" s="164">
        <f t="shared" ca="1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1108</v>
      </c>
      <c r="G1517" s="103"/>
      <c r="H1517" s="180">
        <f t="shared" si="564"/>
        <v>0</v>
      </c>
      <c r="I1517" s="180">
        <f t="shared" ca="1" si="565"/>
        <v>0</v>
      </c>
      <c r="J1517" s="180">
        <f t="shared" ca="1" si="565"/>
        <v>0</v>
      </c>
      <c r="K1517" s="180">
        <f t="shared" ca="1" si="565"/>
        <v>0</v>
      </c>
      <c r="L1517" s="180">
        <f t="shared" ca="1" si="565"/>
        <v>0</v>
      </c>
      <c r="M1517" s="180">
        <f t="shared" ca="1" si="565"/>
        <v>0</v>
      </c>
      <c r="N1517" s="180">
        <f t="shared" ca="1" si="565"/>
        <v>0</v>
      </c>
      <c r="O1517" s="180">
        <f t="shared" ca="1" si="565"/>
        <v>0</v>
      </c>
      <c r="P1517" s="164">
        <f t="shared" ref="P1517" ca="1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1108</v>
      </c>
      <c r="G1518" s="103"/>
      <c r="H1518" s="180">
        <f t="shared" si="564"/>
        <v>0</v>
      </c>
      <c r="I1518" s="180">
        <f t="shared" ca="1" si="565"/>
        <v>0</v>
      </c>
      <c r="J1518" s="180">
        <f t="shared" ca="1" si="565"/>
        <v>0</v>
      </c>
      <c r="K1518" s="180">
        <f t="shared" ca="1" si="565"/>
        <v>0</v>
      </c>
      <c r="L1518" s="180">
        <f t="shared" ca="1" si="565"/>
        <v>0</v>
      </c>
      <c r="M1518" s="180">
        <f t="shared" ca="1" si="565"/>
        <v>0</v>
      </c>
      <c r="N1518" s="180">
        <f t="shared" ca="1" si="565"/>
        <v>0</v>
      </c>
      <c r="O1518" s="180">
        <f t="shared" ca="1" si="565"/>
        <v>0</v>
      </c>
      <c r="P1518" s="164">
        <f t="shared" ca="1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1108</v>
      </c>
      <c r="G1519" s="103"/>
      <c r="H1519" s="180">
        <f t="shared" si="564"/>
        <v>0</v>
      </c>
      <c r="I1519" s="180">
        <f t="shared" ca="1" si="565"/>
        <v>0</v>
      </c>
      <c r="J1519" s="180">
        <f t="shared" ca="1" si="565"/>
        <v>0</v>
      </c>
      <c r="K1519" s="180">
        <f t="shared" ca="1" si="565"/>
        <v>0</v>
      </c>
      <c r="L1519" s="180">
        <f t="shared" ca="1" si="565"/>
        <v>0</v>
      </c>
      <c r="M1519" s="180">
        <f t="shared" ca="1" si="565"/>
        <v>0</v>
      </c>
      <c r="N1519" s="180">
        <f t="shared" ca="1" si="565"/>
        <v>0</v>
      </c>
      <c r="O1519" s="180">
        <f t="shared" ca="1" si="565"/>
        <v>0</v>
      </c>
      <c r="P1519" s="164">
        <f t="shared" ca="1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0</v>
      </c>
      <c r="I1520" s="180">
        <f t="shared" si="565"/>
        <v>0</v>
      </c>
      <c r="J1520" s="180">
        <f t="shared" si="565"/>
        <v>0</v>
      </c>
      <c r="K1520" s="180">
        <f t="shared" si="565"/>
        <v>0</v>
      </c>
      <c r="L1520" s="180">
        <f t="shared" si="565"/>
        <v>0</v>
      </c>
      <c r="M1520" s="180">
        <f t="shared" si="565"/>
        <v>0</v>
      </c>
      <c r="N1520" s="180">
        <f t="shared" si="565"/>
        <v>0</v>
      </c>
      <c r="O1520" s="180">
        <f t="shared" si="565"/>
        <v>0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1108</v>
      </c>
      <c r="G1521" s="103"/>
      <c r="H1521" s="180">
        <f t="shared" si="564"/>
        <v>0</v>
      </c>
      <c r="I1521" s="180">
        <f t="shared" ca="1" si="565"/>
        <v>0</v>
      </c>
      <c r="J1521" s="180">
        <f t="shared" ca="1" si="565"/>
        <v>0</v>
      </c>
      <c r="K1521" s="180">
        <f t="shared" ca="1" si="565"/>
        <v>0</v>
      </c>
      <c r="L1521" s="180">
        <f t="shared" ca="1" si="565"/>
        <v>0</v>
      </c>
      <c r="M1521" s="180">
        <f t="shared" ca="1" si="565"/>
        <v>0</v>
      </c>
      <c r="N1521" s="180">
        <f t="shared" ca="1" si="565"/>
        <v>0</v>
      </c>
      <c r="O1521" s="180">
        <f t="shared" ca="1" si="565"/>
        <v>0</v>
      </c>
      <c r="P1521" s="164">
        <f t="shared" ca="1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1108</v>
      </c>
      <c r="G1522" s="103"/>
      <c r="H1522" s="180">
        <f t="shared" si="564"/>
        <v>0</v>
      </c>
      <c r="I1522" s="180">
        <f t="shared" ca="1" si="565"/>
        <v>0</v>
      </c>
      <c r="J1522" s="180">
        <f t="shared" ca="1" si="565"/>
        <v>0</v>
      </c>
      <c r="K1522" s="180">
        <f t="shared" ca="1" si="565"/>
        <v>0</v>
      </c>
      <c r="L1522" s="180">
        <f t="shared" ca="1" si="565"/>
        <v>0</v>
      </c>
      <c r="M1522" s="180">
        <f t="shared" ca="1" si="565"/>
        <v>0</v>
      </c>
      <c r="N1522" s="180">
        <f t="shared" ca="1" si="565"/>
        <v>0</v>
      </c>
      <c r="O1522" s="180">
        <f t="shared" ca="1" si="565"/>
        <v>0</v>
      </c>
      <c r="P1522" s="164">
        <f t="shared" ca="1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1108</v>
      </c>
      <c r="G1523" s="103"/>
      <c r="H1523" s="180">
        <f t="shared" si="564"/>
        <v>0</v>
      </c>
      <c r="I1523" s="180">
        <f t="shared" ca="1" si="565"/>
        <v>0</v>
      </c>
      <c r="J1523" s="180">
        <f t="shared" ca="1" si="565"/>
        <v>0</v>
      </c>
      <c r="K1523" s="180">
        <f t="shared" ca="1" si="565"/>
        <v>0</v>
      </c>
      <c r="L1523" s="180">
        <f t="shared" ca="1" si="565"/>
        <v>0</v>
      </c>
      <c r="M1523" s="180">
        <f t="shared" ca="1" si="565"/>
        <v>0</v>
      </c>
      <c r="N1523" s="180">
        <f t="shared" ca="1" si="565"/>
        <v>0</v>
      </c>
      <c r="O1523" s="180">
        <f t="shared" ca="1" si="565"/>
        <v>0</v>
      </c>
      <c r="P1523" s="164">
        <f t="shared" ca="1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1108</v>
      </c>
      <c r="G1524" s="103"/>
      <c r="H1524" s="180">
        <f t="shared" si="564"/>
        <v>0</v>
      </c>
      <c r="I1524" s="180">
        <f t="shared" ca="1" si="565"/>
        <v>0</v>
      </c>
      <c r="J1524" s="180">
        <f t="shared" ca="1" si="565"/>
        <v>0</v>
      </c>
      <c r="K1524" s="180">
        <f t="shared" ca="1" si="565"/>
        <v>0</v>
      </c>
      <c r="L1524" s="180">
        <f t="shared" ca="1" si="565"/>
        <v>0</v>
      </c>
      <c r="M1524" s="180">
        <f t="shared" ca="1" si="565"/>
        <v>0</v>
      </c>
      <c r="N1524" s="180">
        <f t="shared" ca="1" si="565"/>
        <v>0</v>
      </c>
      <c r="O1524" s="180">
        <f t="shared" ca="1" si="565"/>
        <v>0</v>
      </c>
      <c r="P1524" s="164">
        <f t="shared" ca="1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1108</v>
      </c>
      <c r="G1525" s="103"/>
      <c r="H1525" s="180">
        <f t="shared" si="564"/>
        <v>-167790.47850357051</v>
      </c>
      <c r="I1525" s="180">
        <f t="shared" ca="1" si="565"/>
        <v>-102641.62370021814</v>
      </c>
      <c r="J1525" s="180">
        <f t="shared" ca="1" si="565"/>
        <v>-28089.903974924215</v>
      </c>
      <c r="K1525" s="180">
        <f t="shared" ca="1" si="565"/>
        <v>-18801.758664700821</v>
      </c>
      <c r="L1525" s="180">
        <f t="shared" ca="1" si="565"/>
        <v>-6397.8584371897978</v>
      </c>
      <c r="M1525" s="180">
        <f t="shared" ca="1" si="565"/>
        <v>-1815.730428686285</v>
      </c>
      <c r="N1525" s="180">
        <f t="shared" ca="1" si="565"/>
        <v>-8612.2554477722915</v>
      </c>
      <c r="O1525" s="180">
        <f t="shared" ca="1" si="565"/>
        <v>-1431.3478500789706</v>
      </c>
      <c r="P1525" s="164">
        <f t="shared" ca="1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910</v>
      </c>
      <c r="G1526" s="103"/>
      <c r="H1526" s="180">
        <f t="shared" si="564"/>
        <v>-7828500.7516579852</v>
      </c>
      <c r="I1526" s="180">
        <f t="shared" si="565"/>
        <v>-4788889.3067996996</v>
      </c>
      <c r="J1526" s="180">
        <f t="shared" si="565"/>
        <v>-1310573.9750126251</v>
      </c>
      <c r="K1526" s="180">
        <f t="shared" si="565"/>
        <v>-877222.49290784553</v>
      </c>
      <c r="L1526" s="180">
        <f t="shared" si="565"/>
        <v>-298501.08320345427</v>
      </c>
      <c r="M1526" s="180">
        <f t="shared" si="565"/>
        <v>-84715.456756244836</v>
      </c>
      <c r="N1526" s="180">
        <f t="shared" si="565"/>
        <v>-401816.89001453825</v>
      </c>
      <c r="O1526" s="180">
        <f t="shared" si="565"/>
        <v>-66781.546963577057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 ca="1">SUM(I1527:O1527)</f>
        <v>-8008831.0625738148</v>
      </c>
      <c r="I1527" s="140">
        <f ca="1">SUM(I1511:I1526)</f>
        <v>-4899201.8589769201</v>
      </c>
      <c r="J1527" s="140">
        <f t="shared" ref="J1527:O1527" ca="1" si="569">SUM(J1511:J1526)</f>
        <v>-1340763.1798028487</v>
      </c>
      <c r="K1527" s="140">
        <f t="shared" ca="1" si="569"/>
        <v>-897429.40223910264</v>
      </c>
      <c r="L1527" s="140">
        <f t="shared" ca="1" si="569"/>
        <v>-305377.08601042733</v>
      </c>
      <c r="M1527" s="140">
        <f t="shared" ca="1" si="569"/>
        <v>-86666.885917568579</v>
      </c>
      <c r="N1527" s="140">
        <f t="shared" ca="1" si="569"/>
        <v>-411072.78293786809</v>
      </c>
      <c r="O1527" s="140">
        <f t="shared" ca="1" si="569"/>
        <v>-68319.866689078961</v>
      </c>
      <c r="P1527" s="164">
        <f t="shared" ca="1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9567304.2538438737</v>
      </c>
      <c r="I1532" s="140">
        <f ca="1">I1498+I1506+I1508+I1527+I1529</f>
        <v>-5663642.4008644018</v>
      </c>
      <c r="J1532" s="140">
        <f t="shared" ref="J1532:O1532" ca="1" si="571">J1498+J1506+J1508+J1527+J1529</f>
        <v>-1558365.6155942061</v>
      </c>
      <c r="K1532" s="140">
        <f t="shared" ca="1" si="571"/>
        <v>-1173396.1449340386</v>
      </c>
      <c r="L1532" s="140">
        <f t="shared" ca="1" si="571"/>
        <v>-412095.90856015164</v>
      </c>
      <c r="M1532" s="140">
        <f t="shared" ca="1" si="571"/>
        <v>-209555.67590846858</v>
      </c>
      <c r="N1532" s="140">
        <f t="shared" ca="1" si="571"/>
        <v>-476192.79169545328</v>
      </c>
      <c r="O1532" s="140">
        <f t="shared" ca="1" si="571"/>
        <v>-74055.71628715226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pageMargins left="0.7" right="0.7" top="0.75" bottom="0.75" header="0.3" footer="0.3"/>
  <pageSetup scale="47" fitToHeight="0" orientation="landscape" r:id="rId1"/>
  <rowBreaks count="22" manualBreakCount="22">
    <brk id="68" max="14" man="1"/>
    <brk id="114" max="14" man="1"/>
    <brk id="257" max="14" man="1"/>
    <brk id="297" max="14" man="1"/>
    <brk id="366" max="14" man="1"/>
    <brk id="438" max="14" man="1"/>
    <brk id="490" max="14" man="1"/>
    <brk id="566" max="14" man="1"/>
    <brk id="634" max="14" man="1"/>
    <brk id="707" max="14" man="1"/>
    <brk id="745" max="14" man="1"/>
    <brk id="800" max="14" man="1"/>
    <brk id="871" max="14" man="1"/>
    <brk id="945" max="14" man="1"/>
    <brk id="1011" max="14" man="1"/>
    <brk id="1083" max="14" man="1"/>
    <brk id="1159" max="14" man="1"/>
    <brk id="1215" max="14" man="1"/>
    <brk id="1287" max="14" man="1"/>
    <brk id="1363" max="14" man="1"/>
    <brk id="1417" max="14" man="1"/>
    <brk id="1495" max="14" man="1"/>
  </rowBreaks>
  <ignoredErrors>
    <ignoredError sqref="C1526:C1532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300-000000000000}">
          <x14:formula1>
            <xm:f>FuncStudy!$G$91:$K$91</xm:f>
          </x14:formula1>
          <xm:sqref>A1</xm:sqref>
        </x14:dataValidation>
      </x14:dataValidations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fitToPage="1"/>
  </sheetPr>
  <dimension ref="A1:V1562"/>
  <sheetViews>
    <sheetView workbookViewId="0"/>
  </sheetViews>
  <sheetFormatPr baseColWidth="10" defaultColWidth="7.6640625" defaultRowHeight="13"/>
  <cols>
    <col min="1" max="1" width="6.6640625" style="1" customWidth="1"/>
    <col min="2" max="2" width="2.6640625" style="1" customWidth="1"/>
    <col min="3" max="3" width="12.6640625" style="1" customWidth="1"/>
    <col min="4" max="4" width="2.6640625" style="1" customWidth="1"/>
    <col min="5" max="5" width="47.6640625" style="1" customWidth="1"/>
    <col min="6" max="6" width="16.5" style="1" customWidth="1"/>
    <col min="7" max="7" width="10.33203125" style="162" bestFit="1" customWidth="1"/>
    <col min="8" max="8" width="17.6640625" style="1" customWidth="1"/>
    <col min="9" max="9" width="17" style="1" bestFit="1" customWidth="1"/>
    <col min="10" max="10" width="16.83203125" style="1" bestFit="1" customWidth="1"/>
    <col min="11" max="11" width="14.33203125" style="1" customWidth="1"/>
    <col min="12" max="12" width="16" style="1" bestFit="1" customWidth="1"/>
    <col min="13" max="13" width="15.1640625" style="1" customWidth="1"/>
    <col min="14" max="15" width="14.5" style="1" customWidth="1"/>
    <col min="16" max="16" width="14.6640625" style="58" bestFit="1" customWidth="1"/>
    <col min="17" max="18" width="7.6640625" style="1" customWidth="1"/>
    <col min="19" max="19" width="13.5" style="1" bestFit="1" customWidth="1"/>
    <col min="20" max="20" width="13.5" style="1" customWidth="1"/>
    <col min="21" max="21" width="13.5" style="1" bestFit="1" customWidth="1"/>
    <col min="22" max="22" width="14" style="1" customWidth="1"/>
    <col min="23" max="16384" width="7.6640625" style="1"/>
  </cols>
  <sheetData>
    <row r="1" spans="1:22">
      <c r="A1" s="39" t="s">
        <v>2115</v>
      </c>
      <c r="D1" s="1" t="s">
        <v>862</v>
      </c>
      <c r="E1" s="11" t="str">
        <f>LEFT(A1,FIND("
",A1))&amp;" - "&amp;RIGHT(A1,LEN(A1)-FIND("
",A1))&amp;" - Unbundled"</f>
        <v>Customer
 - Total
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6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9029577.7659901865</v>
      </c>
      <c r="I12" s="56">
        <f ca="1">IF(ISERROR(I25+(I59*I56)),0.001,I25+(I59*I56))</f>
        <v>7226990.4235790754</v>
      </c>
      <c r="J12" s="56">
        <f t="shared" ref="J12:O12" ca="1" si="0">IF(ISERROR(J25+(J59*J56)),0.001,J25+(J59*J56))</f>
        <v>1220594.3911633356</v>
      </c>
      <c r="K12" s="56">
        <f t="shared" ca="1" si="0"/>
        <v>111442.66363971645</v>
      </c>
      <c r="L12" s="56">
        <f t="shared" ca="1" si="0"/>
        <v>78340.462201145099</v>
      </c>
      <c r="M12" s="56">
        <f t="shared" ca="1" si="0"/>
        <v>65488.391072281949</v>
      </c>
      <c r="N12" s="56">
        <f t="shared" ca="1" si="0"/>
        <v>219227.51944405324</v>
      </c>
      <c r="O12" s="56">
        <f t="shared" ca="1" si="0"/>
        <v>107493.91489057797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7456310.2815023847</v>
      </c>
      <c r="I15" s="56">
        <f t="shared" ref="I15:O15" ca="1" si="1">I634</f>
        <v>5933263.1477487814</v>
      </c>
      <c r="J15" s="56">
        <f t="shared" ca="1" si="1"/>
        <v>960170.24872462684</v>
      </c>
      <c r="K15" s="56">
        <f t="shared" ca="1" si="1"/>
        <v>184819.48335510652</v>
      </c>
      <c r="L15" s="56">
        <f t="shared" ca="1" si="1"/>
        <v>70477.504471951266</v>
      </c>
      <c r="M15" s="56">
        <f t="shared" ca="1" si="1"/>
        <v>64564.361293521259</v>
      </c>
      <c r="N15" s="56">
        <f t="shared" ca="1" si="1"/>
        <v>167432.1513720912</v>
      </c>
      <c r="O15" s="56">
        <f t="shared" ca="1" si="1"/>
        <v>75583.38453630681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 ca="1">H692</f>
        <v>55676.924934534232</v>
      </c>
      <c r="I16" s="56">
        <f t="shared" ref="I16:O16" ca="1" si="3">I692</f>
        <v>43082.64754653578</v>
      </c>
      <c r="J16" s="56">
        <f t="shared" ca="1" si="3"/>
        <v>9018.387263483919</v>
      </c>
      <c r="K16" s="56">
        <f t="shared" ca="1" si="3"/>
        <v>504.9071749902555</v>
      </c>
      <c r="L16" s="56">
        <f t="shared" ca="1" si="3"/>
        <v>226.86534139697366</v>
      </c>
      <c r="M16" s="56">
        <f t="shared" ca="1" si="3"/>
        <v>3.4143613253725134</v>
      </c>
      <c r="N16" s="56">
        <f t="shared" ca="1" si="3"/>
        <v>1825.2629112793561</v>
      </c>
      <c r="O16" s="56">
        <f t="shared" ca="1" si="3"/>
        <v>1015.4403355225728</v>
      </c>
      <c r="P16" s="164">
        <f t="shared" ca="1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993350.27510605752</v>
      </c>
      <c r="I17" s="56">
        <f t="shared" ref="I17:O17" ca="1" si="4">I744</f>
        <v>768651.64236295375</v>
      </c>
      <c r="J17" s="56">
        <f t="shared" ca="1" si="4"/>
        <v>160900.0044404061</v>
      </c>
      <c r="K17" s="56">
        <f t="shared" ca="1" si="4"/>
        <v>9008.2144760926058</v>
      </c>
      <c r="L17" s="56">
        <f t="shared" ca="1" si="4"/>
        <v>4047.5789486163485</v>
      </c>
      <c r="M17" s="56">
        <f t="shared" ca="1" si="4"/>
        <v>60.916740029343039</v>
      </c>
      <c r="N17" s="56">
        <f t="shared" ca="1" si="4"/>
        <v>32565.114132868002</v>
      </c>
      <c r="O17" s="56">
        <f t="shared" ca="1" si="4"/>
        <v>18116.804005091257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243961.39136412123</v>
      </c>
      <c r="I18" s="56">
        <f t="shared" ca="1" si="5"/>
        <v>224815.31468711636</v>
      </c>
      <c r="J18" s="56">
        <f t="shared" ca="1" si="5"/>
        <v>40285.584007282036</v>
      </c>
      <c r="K18" s="56">
        <f t="shared" ca="1" si="5"/>
        <v>-37638.116891371203</v>
      </c>
      <c r="L18" s="56">
        <f t="shared" ca="1" si="5"/>
        <v>1669.5564275183442</v>
      </c>
      <c r="M18" s="56">
        <f t="shared" ca="1" si="5"/>
        <v>390.44862382242576</v>
      </c>
      <c r="N18" s="56">
        <f t="shared" ca="1" si="5"/>
        <v>8379.0131187763109</v>
      </c>
      <c r="O18" s="56">
        <f t="shared" ca="1" si="5"/>
        <v>6059.5913909761448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493817.4130375309</v>
      </c>
      <c r="I19" s="56">
        <f ca="1">IF(ISERROR(I782),0.001,I782)</f>
        <v>455062.64941862162</v>
      </c>
      <c r="J19" s="56">
        <f t="shared" ref="J19:O19" ca="1" si="6">IF(ISERROR(J782),0.001,J782)</f>
        <v>81544.554103194314</v>
      </c>
      <c r="K19" s="56">
        <f t="shared" ca="1" si="6"/>
        <v>-76185.651389240971</v>
      </c>
      <c r="L19" s="56">
        <f t="shared" ca="1" si="6"/>
        <v>3379.4529181331</v>
      </c>
      <c r="M19" s="56">
        <f t="shared" ca="1" si="6"/>
        <v>790.33132358340231</v>
      </c>
      <c r="N19" s="56">
        <f t="shared" ca="1" si="6"/>
        <v>16960.481160504532</v>
      </c>
      <c r="O19" s="56">
        <f t="shared" ca="1" si="6"/>
        <v>12265.595502733338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-265955.94786068582</v>
      </c>
      <c r="I21" s="56">
        <f t="shared" ref="I21:O21" ca="1" si="8">I774</f>
        <v>-245083.73959046006</v>
      </c>
      <c r="J21" s="56">
        <f t="shared" ca="1" si="8"/>
        <v>-43917.566709507315</v>
      </c>
      <c r="K21" s="56">
        <f t="shared" ca="1" si="8"/>
        <v>41031.414838077973</v>
      </c>
      <c r="L21" s="56">
        <f t="shared" ca="1" si="8"/>
        <v>-1820.0767740532128</v>
      </c>
      <c r="M21" s="56">
        <f t="shared" ca="1" si="8"/>
        <v>-425.64986721446337</v>
      </c>
      <c r="N21" s="56">
        <f t="shared" ca="1" si="8"/>
        <v>-9134.4305083718846</v>
      </c>
      <c r="O21" s="56">
        <f t="shared" ca="1" si="8"/>
        <v>-6605.8992491568852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2336.9299999999989</v>
      </c>
      <c r="I23" s="56">
        <f t="shared" ref="I23:O23" si="10">I207</f>
        <v>1928.6828704904731</v>
      </c>
      <c r="J23" s="56">
        <f t="shared" si="10"/>
        <v>130.56099473342624</v>
      </c>
      <c r="K23" s="56">
        <f t="shared" si="10"/>
        <v>151.79163995174906</v>
      </c>
      <c r="L23" s="56">
        <f t="shared" si="10"/>
        <v>57.022960186056451</v>
      </c>
      <c r="M23" s="56">
        <f t="shared" si="10"/>
        <v>69.430439456862089</v>
      </c>
      <c r="N23" s="56">
        <f t="shared" si="10"/>
        <v>-0.55890481856779672</v>
      </c>
      <c r="O23" s="56">
        <f t="shared" si="10"/>
        <v>0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8979497.2680839431</v>
      </c>
      <c r="I25" s="168">
        <f t="shared" ref="I25:O25" ca="1" si="11">SUM(I15:I23)</f>
        <v>7181720.3450440383</v>
      </c>
      <c r="J25" s="168">
        <f t="shared" ca="1" si="11"/>
        <v>1208131.7728242194</v>
      </c>
      <c r="K25" s="168">
        <f t="shared" ca="1" si="11"/>
        <v>121692.04320360694</v>
      </c>
      <c r="L25" s="168">
        <f t="shared" ca="1" si="11"/>
        <v>78037.904293748885</v>
      </c>
      <c r="M25" s="168">
        <f t="shared" ca="1" si="11"/>
        <v>65453.252914524201</v>
      </c>
      <c r="N25" s="168">
        <f t="shared" ca="1" si="11"/>
        <v>218027.03328232898</v>
      </c>
      <c r="O25" s="168">
        <f t="shared" ca="1" si="11"/>
        <v>106434.91652147323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4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50080.497906243429</v>
      </c>
      <c r="I27" s="169">
        <f t="shared" ref="I27:O27" ca="1" si="12">I12-I25</f>
        <v>45270.078535037115</v>
      </c>
      <c r="J27" s="169">
        <f t="shared" ca="1" si="12"/>
        <v>12462.618339116219</v>
      </c>
      <c r="K27" s="169">
        <f t="shared" ca="1" si="12"/>
        <v>-10249.379563890485</v>
      </c>
      <c r="L27" s="169">
        <f t="shared" ca="1" si="12"/>
        <v>302.55790739621443</v>
      </c>
      <c r="M27" s="169">
        <f t="shared" ca="1" si="12"/>
        <v>35.138157757748559</v>
      </c>
      <c r="N27" s="169">
        <f t="shared" ca="1" si="12"/>
        <v>1200.4861617242568</v>
      </c>
      <c r="O27" s="169">
        <f t="shared" ca="1" si="12"/>
        <v>1058.9983691047382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4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 ca="1">H1213</f>
        <v>15913927.827237712</v>
      </c>
      <c r="I31" s="56">
        <f t="shared" ref="I31:O31" ca="1" si="13">I1213</f>
        <v>12314152.487193676</v>
      </c>
      <c r="J31" s="56">
        <f t="shared" ca="1" si="13"/>
        <v>2577692.0007330417</v>
      </c>
      <c r="K31" s="56">
        <f t="shared" ca="1" si="13"/>
        <v>144315.73496016796</v>
      </c>
      <c r="L31" s="56">
        <f t="shared" ca="1" si="13"/>
        <v>64844.074519886832</v>
      </c>
      <c r="M31" s="56">
        <f t="shared" ca="1" si="13"/>
        <v>975.91416501501919</v>
      </c>
      <c r="N31" s="56">
        <f t="shared" ca="1" si="13"/>
        <v>521708.09127816383</v>
      </c>
      <c r="O31" s="56">
        <f t="shared" ca="1" si="13"/>
        <v>290239.52438776073</v>
      </c>
      <c r="P31" s="164">
        <f t="shared" ref="P31:P41" ca="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0</v>
      </c>
      <c r="I35" s="56">
        <f t="shared" ref="I35:O35" si="18">I1287</f>
        <v>0</v>
      </c>
      <c r="J35" s="56">
        <f t="shared" si="18"/>
        <v>0</v>
      </c>
      <c r="K35" s="56">
        <f t="shared" si="18"/>
        <v>0</v>
      </c>
      <c r="L35" s="56">
        <f t="shared" si="18"/>
        <v>0</v>
      </c>
      <c r="M35" s="56">
        <f t="shared" si="18"/>
        <v>0</v>
      </c>
      <c r="N35" s="56">
        <f t="shared" si="18"/>
        <v>0</v>
      </c>
      <c r="O35" s="56">
        <f t="shared" si="18"/>
        <v>0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0</v>
      </c>
      <c r="I37" s="56">
        <f t="shared" ref="I37:O37" si="20">SUM(I1276:I1280)</f>
        <v>0</v>
      </c>
      <c r="J37" s="56">
        <f t="shared" si="20"/>
        <v>0</v>
      </c>
      <c r="K37" s="56">
        <f t="shared" si="20"/>
        <v>0</v>
      </c>
      <c r="L37" s="56">
        <f t="shared" si="20"/>
        <v>0</v>
      </c>
      <c r="M37" s="56">
        <f t="shared" si="20"/>
        <v>0</v>
      </c>
      <c r="N37" s="56">
        <f t="shared" si="20"/>
        <v>0</v>
      </c>
      <c r="O37" s="56">
        <f t="shared" si="20"/>
        <v>0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15913927.827237712</v>
      </c>
      <c r="I43" s="168">
        <f t="shared" ref="I43:O43" ca="1" si="25">SUM(I31:I41)</f>
        <v>12314152.487193676</v>
      </c>
      <c r="J43" s="168">
        <f t="shared" ca="1" si="25"/>
        <v>2577692.0007330417</v>
      </c>
      <c r="K43" s="168">
        <f t="shared" ca="1" si="25"/>
        <v>144315.73496016796</v>
      </c>
      <c r="L43" s="168">
        <f t="shared" ca="1" si="25"/>
        <v>64844.074519886832</v>
      </c>
      <c r="M43" s="168">
        <f t="shared" ca="1" si="25"/>
        <v>975.91416501501919</v>
      </c>
      <c r="N43" s="168">
        <f t="shared" ca="1" si="25"/>
        <v>521708.09127816383</v>
      </c>
      <c r="O43" s="168">
        <f t="shared" ca="1" si="25"/>
        <v>290239.52438776073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 ca="1">H1493</f>
        <v>-444269.46287989244</v>
      </c>
      <c r="I46" s="56">
        <f t="shared" ref="I46:O46" ca="1" si="26">I1493</f>
        <v>-343774.45786470117</v>
      </c>
      <c r="J46" s="56">
        <f t="shared" ca="1" si="26"/>
        <v>-71961.482612444524</v>
      </c>
      <c r="K46" s="56">
        <f t="shared" ca="1" si="26"/>
        <v>-4028.8654537023631</v>
      </c>
      <c r="L46" s="56">
        <f t="shared" ca="1" si="26"/>
        <v>-1810.253412648176</v>
      </c>
      <c r="M46" s="56">
        <f t="shared" ca="1" si="26"/>
        <v>-27.244616578317032</v>
      </c>
      <c r="N46" s="56">
        <f t="shared" ca="1" si="26"/>
        <v>-14564.535921517698</v>
      </c>
      <c r="O46" s="56">
        <f t="shared" ca="1" si="26"/>
        <v>-8102.6229983002049</v>
      </c>
      <c r="P46" s="164">
        <f t="shared" ref="P46:P56" ca="1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13207331.039189879</v>
      </c>
      <c r="I47" s="56">
        <f t="shared" ref="I47:O47" ca="1" si="28">I1532</f>
        <v>-10219795.523206186</v>
      </c>
      <c r="J47" s="56">
        <f t="shared" ca="1" si="28"/>
        <v>-2139285.2814428206</v>
      </c>
      <c r="K47" s="56">
        <f t="shared" ca="1" si="28"/>
        <v>-119770.91428808925</v>
      </c>
      <c r="L47" s="56">
        <f t="shared" ca="1" si="28"/>
        <v>-53815.57384269582</v>
      </c>
      <c r="M47" s="56">
        <f t="shared" ca="1" si="28"/>
        <v>-809.93338559241204</v>
      </c>
      <c r="N47" s="56">
        <f t="shared" ca="1" si="28"/>
        <v>-432977.42343290552</v>
      </c>
      <c r="O47" s="56">
        <f t="shared" ca="1" si="28"/>
        <v>-240876.38959159149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941311.7551893054</v>
      </c>
      <c r="I48" s="56">
        <f t="shared" ca="1" si="29"/>
        <v>-724863.85404573975</v>
      </c>
      <c r="J48" s="56">
        <f t="shared" ca="1" si="29"/>
        <v>-157798.97236507843</v>
      </c>
      <c r="K48" s="56">
        <f t="shared" ca="1" si="29"/>
        <v>-6014.0878523222609</v>
      </c>
      <c r="L48" s="56">
        <f t="shared" ca="1" si="29"/>
        <v>-2972.6736442201163</v>
      </c>
      <c r="M48" s="56">
        <f t="shared" ca="1" si="29"/>
        <v>1321.8767190224166</v>
      </c>
      <c r="N48" s="56">
        <f t="shared" ca="1" si="29"/>
        <v>-32516.381969194692</v>
      </c>
      <c r="O48" s="56">
        <f t="shared" ca="1" si="29"/>
        <v>-18467.662031772481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0</v>
      </c>
      <c r="I49" s="56">
        <f t="shared" ref="I49:O49" ca="1" si="30">I1392</f>
        <v>0</v>
      </c>
      <c r="J49" s="56">
        <f t="shared" ca="1" si="30"/>
        <v>0</v>
      </c>
      <c r="K49" s="56">
        <f t="shared" ca="1" si="30"/>
        <v>0</v>
      </c>
      <c r="L49" s="56">
        <f t="shared" ca="1" si="30"/>
        <v>0</v>
      </c>
      <c r="M49" s="56">
        <f t="shared" ca="1" si="30"/>
        <v>0</v>
      </c>
      <c r="N49" s="56">
        <f t="shared" ca="1" si="30"/>
        <v>0</v>
      </c>
      <c r="O49" s="56">
        <f t="shared" ca="1" si="30"/>
        <v>0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0</v>
      </c>
      <c r="I50" s="56">
        <f t="shared" ref="I50:O50" si="31">I1347</f>
        <v>0</v>
      </c>
      <c r="J50" s="56">
        <f t="shared" si="31"/>
        <v>0</v>
      </c>
      <c r="K50" s="56">
        <f t="shared" si="31"/>
        <v>0</v>
      </c>
      <c r="L50" s="56">
        <f t="shared" si="31"/>
        <v>0</v>
      </c>
      <c r="M50" s="56">
        <f t="shared" si="31"/>
        <v>0</v>
      </c>
      <c r="N50" s="56">
        <f t="shared" si="31"/>
        <v>0</v>
      </c>
      <c r="O50" s="56">
        <f t="shared" si="31"/>
        <v>0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-408390.63249999989</v>
      </c>
      <c r="I51" s="56">
        <f t="shared" ref="I51:O51" si="32">I1332</f>
        <v>-184716.46987378917</v>
      </c>
      <c r="J51" s="56">
        <f t="shared" si="32"/>
        <v>-57943.612633432553</v>
      </c>
      <c r="K51" s="56">
        <f t="shared" si="32"/>
        <v>-155300.72034329985</v>
      </c>
      <c r="L51" s="56">
        <f t="shared" si="32"/>
        <v>0</v>
      </c>
      <c r="M51" s="56">
        <f t="shared" si="32"/>
        <v>0</v>
      </c>
      <c r="N51" s="56">
        <f t="shared" si="32"/>
        <v>-10305.051185212256</v>
      </c>
      <c r="O51" s="56">
        <f t="shared" si="32"/>
        <v>-124.77846426605456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0</v>
      </c>
      <c r="I52" s="56">
        <f>I1334+I1336+I1338+I1342+I1340+I1345+I1349+I1351</f>
        <v>0</v>
      </c>
      <c r="J52" s="56">
        <f t="shared" ref="J52:O52" si="33">J1334+J1336+J1338+J1342+J1340+J1345+J1349+J1351</f>
        <v>0</v>
      </c>
      <c r="K52" s="56">
        <f t="shared" si="33"/>
        <v>0</v>
      </c>
      <c r="L52" s="56">
        <f t="shared" si="33"/>
        <v>0</v>
      </c>
      <c r="M52" s="56">
        <f t="shared" si="33"/>
        <v>0</v>
      </c>
      <c r="N52" s="56">
        <f t="shared" si="33"/>
        <v>0</v>
      </c>
      <c r="O52" s="56">
        <f t="shared" si="33"/>
        <v>0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15001302.889759077</v>
      </c>
      <c r="I54" s="168">
        <f t="shared" ref="I54:O54" ca="1" si="34">SUM(I46:I52)</f>
        <v>-11473150.304990416</v>
      </c>
      <c r="J54" s="168">
        <f t="shared" ca="1" si="34"/>
        <v>-2426989.3490537764</v>
      </c>
      <c r="K54" s="168">
        <f t="shared" ca="1" si="34"/>
        <v>-285114.58793741371</v>
      </c>
      <c r="L54" s="168">
        <f t="shared" ca="1" si="34"/>
        <v>-58598.500899564111</v>
      </c>
      <c r="M54" s="168">
        <f t="shared" ca="1" si="34"/>
        <v>484.69871685168755</v>
      </c>
      <c r="N54" s="168">
        <f t="shared" ca="1" si="34"/>
        <v>-490363.39250883018</v>
      </c>
      <c r="O54" s="168">
        <f t="shared" ca="1" si="34"/>
        <v>-267571.4530859302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4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912624.93747863546</v>
      </c>
      <c r="I56" s="169">
        <f t="shared" ref="I56:O56" ca="1" si="35">I43+I54</f>
        <v>841002.18220325932</v>
      </c>
      <c r="J56" s="169">
        <f t="shared" ca="1" si="35"/>
        <v>150702.65167926531</v>
      </c>
      <c r="K56" s="169">
        <f t="shared" ca="1" si="35"/>
        <v>-140798.85297724576</v>
      </c>
      <c r="L56" s="169">
        <f t="shared" ca="1" si="35"/>
        <v>6245.5736203227207</v>
      </c>
      <c r="M56" s="169">
        <f t="shared" ca="1" si="35"/>
        <v>1460.6128818667066</v>
      </c>
      <c r="N56" s="169">
        <f t="shared" ca="1" si="35"/>
        <v>31344.698769333656</v>
      </c>
      <c r="O56" s="169">
        <f t="shared" ca="1" si="35"/>
        <v>22668.071301830525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4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5.4875224037383714E-2</v>
      </c>
      <c r="I59" s="171">
        <f ca="1">IF(ISERROR('G+T+D+C+CO'!I59),10%,'G+T+D+C+CO'!I59)</f>
        <v>5.3828728977180662E-2</v>
      </c>
      <c r="J59" s="171">
        <f ca="1">IF(ISERROR('G+T+D+C+CO'!J59),10%,'G+T+D+C+CO'!J59)</f>
        <v>8.2696742228795667E-2</v>
      </c>
      <c r="K59" s="171">
        <f ca="1">IF(ISERROR('G+T+D+C+CO'!K59),10%,'G+T+D+C+CO'!K59)</f>
        <v>7.2794481966034691E-2</v>
      </c>
      <c r="L59" s="171">
        <f ca="1">IF(ISERROR('G+T+D+C+CO'!L59),10%,'G+T+D+C+CO'!L59)</f>
        <v>4.844357392757391E-2</v>
      </c>
      <c r="M59" s="171">
        <f ca="1">IF(ISERROR('G+T+D+C+CO'!M59),10%,'G+T+D+C+CO'!M59)</f>
        <v>2.405713258727302E-2</v>
      </c>
      <c r="N59" s="171">
        <f ca="1">IF(ISERROR('G+T+D+C+CO'!N59),10%,'G+T+D+C+CO'!N59)</f>
        <v>3.8299495891112548E-2</v>
      </c>
      <c r="O59" s="171">
        <f ca="1">IF(ISERROR('G+T+D+C+CO'!O59),10%,'G+T+D+C+CO'!O59)</f>
        <v>4.671762123049380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0209885576137621E-2</v>
      </c>
      <c r="I61" s="171">
        <f ca="1">(I59-Inputs!$M$6-Inputs!$M$7)/Inputs!$K$8</f>
        <v>5.8179039350243864E-2</v>
      </c>
      <c r="J61" s="171">
        <f ca="1">(J59-Inputs!$M$6-Inputs!$M$7)/Inputs!$K$8</f>
        <v>0.11420079997825669</v>
      </c>
      <c r="K61" s="171">
        <f ca="1">(K59-Inputs!$M$6-Inputs!$M$7)/Inputs!$K$8</f>
        <v>9.4984304222850174E-2</v>
      </c>
      <c r="L61" s="171">
        <f ca="1">(L59-Inputs!$M$6-Inputs!$M$7)/Inputs!$K$8</f>
        <v>4.7728515287354764E-2</v>
      </c>
      <c r="M61" s="171">
        <f ca="1">(M59-Inputs!$M$6-Inputs!$M$7)/Inputs!$K$8</f>
        <v>4.0376981811181864E-4</v>
      </c>
      <c r="N61" s="171">
        <f ca="1">(N59-Inputs!$M$6-Inputs!$M$7)/Inputs!$K$8</f>
        <v>2.8042743821293514E-2</v>
      </c>
      <c r="O61" s="171">
        <f ca="1">(O59-Inputs!$M$6-Inputs!$M$7)/Inputs!$K$8</f>
        <v>4.4379101941575405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6">
      <c r="A77" s="81"/>
      <c r="D77" s="124"/>
      <c r="E77" s="3" t="s">
        <v>866</v>
      </c>
      <c r="F77" s="329" t="s">
        <v>1489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912624.93747863546</v>
      </c>
      <c r="I79" s="56">
        <f t="shared" ca="1" si="36"/>
        <v>841002.18220325932</v>
      </c>
      <c r="J79" s="56">
        <f t="shared" ca="1" si="36"/>
        <v>150702.65167926531</v>
      </c>
      <c r="K79" s="56">
        <f t="shared" ca="1" si="36"/>
        <v>-140798.85297724576</v>
      </c>
      <c r="L79" s="56">
        <f t="shared" ca="1" si="36"/>
        <v>6245.5736203227207</v>
      </c>
      <c r="M79" s="56">
        <f t="shared" ca="1" si="36"/>
        <v>1460.6128818667066</v>
      </c>
      <c r="N79" s="56">
        <f t="shared" ca="1" si="36"/>
        <v>31344.698769333656</v>
      </c>
      <c r="O79" s="56">
        <f t="shared" ca="1" si="36"/>
        <v>22668.071301830525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84E-2</v>
      </c>
      <c r="G82" s="103"/>
      <c r="H82" s="56">
        <f ca="1">(H79*$F$82)</f>
        <v>52672.261235826649</v>
      </c>
      <c r="I82" s="56">
        <f t="shared" ref="I82:O82" ca="1" si="37">(I79*$F$82)</f>
        <v>48538.545049287961</v>
      </c>
      <c r="J82" s="56">
        <f t="shared" ca="1" si="37"/>
        <v>8697.8221963914693</v>
      </c>
      <c r="K82" s="56">
        <f t="shared" ca="1" si="37"/>
        <v>-8126.223228363021</v>
      </c>
      <c r="L82" s="56">
        <f t="shared" ca="1" si="37"/>
        <v>360.46405460504644</v>
      </c>
      <c r="M82" s="56">
        <f t="shared" ca="1" si="37"/>
        <v>84.299453278853449</v>
      </c>
      <c r="N82" s="56">
        <f t="shared" ca="1" si="37"/>
        <v>1809.0631694745755</v>
      </c>
      <c r="O82" s="56">
        <f t="shared" ca="1" si="37"/>
        <v>1308.2905411515928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7456310.2815023847</v>
      </c>
      <c r="I83" s="56">
        <f t="shared" ca="1" si="39"/>
        <v>5933263.1477487814</v>
      </c>
      <c r="J83" s="56">
        <f t="shared" ca="1" si="39"/>
        <v>960170.24872462684</v>
      </c>
      <c r="K83" s="56">
        <f t="shared" ca="1" si="39"/>
        <v>184819.48335510652</v>
      </c>
      <c r="L83" s="56">
        <f t="shared" ca="1" si="39"/>
        <v>70477.504471951266</v>
      </c>
      <c r="M83" s="56">
        <f t="shared" ca="1" si="39"/>
        <v>64564.361293521259</v>
      </c>
      <c r="N83" s="56">
        <f t="shared" ca="1" si="39"/>
        <v>167432.1513720912</v>
      </c>
      <c r="O83" s="56">
        <f t="shared" ca="1" si="39"/>
        <v>75583.38453630681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ca="1" si="41">H16</f>
        <v>55676.924934534232</v>
      </c>
      <c r="I85" s="56">
        <f t="shared" ca="1" si="41"/>
        <v>43082.64754653578</v>
      </c>
      <c r="J85" s="56">
        <f t="shared" ca="1" si="41"/>
        <v>9018.387263483919</v>
      </c>
      <c r="K85" s="56">
        <f t="shared" ca="1" si="41"/>
        <v>504.9071749902555</v>
      </c>
      <c r="L85" s="56">
        <f t="shared" ca="1" si="41"/>
        <v>226.86534139697366</v>
      </c>
      <c r="M85" s="56">
        <f t="shared" ca="1" si="41"/>
        <v>3.4143613253725134</v>
      </c>
      <c r="N85" s="56">
        <f t="shared" ca="1" si="41"/>
        <v>1825.2629112793561</v>
      </c>
      <c r="O85" s="56">
        <f t="shared" ca="1" si="41"/>
        <v>1015.4403355225728</v>
      </c>
      <c r="P85" s="164">
        <f t="shared" ca="1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993350.27510605752</v>
      </c>
      <c r="I86" s="56">
        <f t="shared" ca="1" si="42"/>
        <v>768651.64236295375</v>
      </c>
      <c r="J86" s="56">
        <f t="shared" ca="1" si="42"/>
        <v>160900.0044404061</v>
      </c>
      <c r="K86" s="56">
        <f t="shared" ca="1" si="42"/>
        <v>9008.2144760926058</v>
      </c>
      <c r="L86" s="56">
        <f t="shared" ca="1" si="42"/>
        <v>4047.5789486163485</v>
      </c>
      <c r="M86" s="56">
        <f t="shared" ca="1" si="42"/>
        <v>60.916740029343039</v>
      </c>
      <c r="N86" s="56">
        <f t="shared" ca="1" si="42"/>
        <v>32565.114132868002</v>
      </c>
      <c r="O86" s="56">
        <f t="shared" ca="1" si="42"/>
        <v>18116.804005091257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243961.39136412123</v>
      </c>
      <c r="I87" s="56">
        <f t="shared" ca="1" si="43"/>
        <v>224815.31468711636</v>
      </c>
      <c r="J87" s="56">
        <f t="shared" ca="1" si="43"/>
        <v>40285.584007282036</v>
      </c>
      <c r="K87" s="56">
        <f t="shared" ca="1" si="43"/>
        <v>-37638.116891371203</v>
      </c>
      <c r="L87" s="56">
        <f t="shared" ca="1" si="43"/>
        <v>1669.5564275183442</v>
      </c>
      <c r="M87" s="56">
        <f t="shared" ca="1" si="43"/>
        <v>390.44862382242576</v>
      </c>
      <c r="N87" s="56">
        <f t="shared" ca="1" si="43"/>
        <v>8379.0131187763109</v>
      </c>
      <c r="O87" s="56">
        <f t="shared" ca="1" si="43"/>
        <v>6059.5913909761448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493817.4130375309</v>
      </c>
      <c r="I88" s="56">
        <f t="shared" ca="1" si="44"/>
        <v>455062.64941862162</v>
      </c>
      <c r="J88" s="56">
        <f t="shared" ca="1" si="44"/>
        <v>81544.554103194314</v>
      </c>
      <c r="K88" s="56">
        <f t="shared" ca="1" si="44"/>
        <v>-76185.651389240971</v>
      </c>
      <c r="L88" s="56">
        <f t="shared" ca="1" si="44"/>
        <v>3379.4529181331</v>
      </c>
      <c r="M88" s="56">
        <f t="shared" ca="1" si="44"/>
        <v>790.33132358340231</v>
      </c>
      <c r="N88" s="56">
        <f t="shared" ca="1" si="44"/>
        <v>16960.481160504532</v>
      </c>
      <c r="O88" s="56">
        <f t="shared" ca="1" si="44"/>
        <v>12265.595502733338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-265955.94786068582</v>
      </c>
      <c r="I92" s="56">
        <f t="shared" ca="1" si="48"/>
        <v>-245083.73959046006</v>
      </c>
      <c r="J92" s="56">
        <f t="shared" ca="1" si="48"/>
        <v>-43917.566709507315</v>
      </c>
      <c r="K92" s="56">
        <f t="shared" ca="1" si="48"/>
        <v>41031.414838077973</v>
      </c>
      <c r="L92" s="56">
        <f t="shared" ca="1" si="48"/>
        <v>-1820.0767740532128</v>
      </c>
      <c r="M92" s="56">
        <f t="shared" ca="1" si="48"/>
        <v>-425.64986721446337</v>
      </c>
      <c r="N92" s="56">
        <f t="shared" ca="1" si="48"/>
        <v>-9134.4305083718846</v>
      </c>
      <c r="O92" s="56">
        <f t="shared" ca="1" si="48"/>
        <v>-6605.8992491568852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2336.9299999999989</v>
      </c>
      <c r="I94" s="56">
        <f t="shared" si="50"/>
        <v>1928.6828704904731</v>
      </c>
      <c r="J94" s="56">
        <f t="shared" si="50"/>
        <v>130.56099473342624</v>
      </c>
      <c r="K94" s="56">
        <f t="shared" si="50"/>
        <v>151.79163995174906</v>
      </c>
      <c r="L94" s="56">
        <f t="shared" si="50"/>
        <v>57.022960186056451</v>
      </c>
      <c r="M94" s="56">
        <f t="shared" si="50"/>
        <v>69.430439456862089</v>
      </c>
      <c r="N94" s="56">
        <f t="shared" si="50"/>
        <v>-0.55890481856779672</v>
      </c>
      <c r="O94" s="56">
        <f t="shared" si="50"/>
        <v>0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385862.83452372754</v>
      </c>
      <c r="I95" s="56">
        <f t="shared" ref="I95:O95" ca="1" si="51">-I123-I124-I132-I143-I145-I148-I150-I190-I152-I154</f>
        <v>340349.78452673095</v>
      </c>
      <c r="J95" s="56">
        <f t="shared" ca="1" si="51"/>
        <v>3856.8822129411528</v>
      </c>
      <c r="K95" s="56">
        <f t="shared" ca="1" si="51"/>
        <v>30304.232681227571</v>
      </c>
      <c r="L95" s="56">
        <f t="shared" ca="1" si="51"/>
        <v>6345.828810939729</v>
      </c>
      <c r="M95" s="56">
        <f t="shared" ca="1" si="51"/>
        <v>535.95036052114415</v>
      </c>
      <c r="N95" s="56">
        <f t="shared" ca="1" si="51"/>
        <v>-6192.6054994667247</v>
      </c>
      <c r="O95" s="56">
        <f t="shared" ca="1" si="51"/>
        <v>10662.761430833718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9418032.3638434988</v>
      </c>
      <c r="I97" s="56">
        <f t="shared" ref="I97:O97" ca="1" si="52">SUM(I82:I95)</f>
        <v>7570608.6746200575</v>
      </c>
      <c r="J97" s="56">
        <f t="shared" ca="1" si="52"/>
        <v>1220686.4772335519</v>
      </c>
      <c r="K97" s="56">
        <f t="shared" ca="1" si="52"/>
        <v>143870.0526564715</v>
      </c>
      <c r="L97" s="56">
        <f t="shared" ca="1" si="52"/>
        <v>84744.197159293661</v>
      </c>
      <c r="M97" s="56">
        <f t="shared" ca="1" si="52"/>
        <v>66073.502728324194</v>
      </c>
      <c r="N97" s="56">
        <f t="shared" ca="1" si="52"/>
        <v>213643.49095233681</v>
      </c>
      <c r="O97" s="56">
        <f t="shared" ca="1" si="52"/>
        <v>118405.96849345855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9415440.6005139127</v>
      </c>
      <c r="I98" s="173">
        <f t="shared" ref="I98:O98" ca="1" si="53">I120+I122+I127+I129+I131</f>
        <v>7567340.2081058063</v>
      </c>
      <c r="J98" s="173">
        <f t="shared" ca="1" si="53"/>
        <v>1224451.2733762767</v>
      </c>
      <c r="K98" s="173">
        <f t="shared" ca="1" si="53"/>
        <v>141746.89632094401</v>
      </c>
      <c r="L98" s="173">
        <f t="shared" ca="1" si="53"/>
        <v>84686.291012084825</v>
      </c>
      <c r="M98" s="173">
        <f t="shared" ca="1" si="53"/>
        <v>66024.341432803092</v>
      </c>
      <c r="N98" s="173">
        <f t="shared" ca="1" si="53"/>
        <v>213034.9139445865</v>
      </c>
      <c r="O98" s="173">
        <f t="shared" ca="1" si="53"/>
        <v>118156.67632141169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2591.7633295860142</v>
      </c>
      <c r="I101" s="56">
        <f t="shared" ref="I101:O101" ca="1" si="54">I97-I98</f>
        <v>3268.4665142511949</v>
      </c>
      <c r="J101" s="56">
        <f t="shared" ca="1" si="54"/>
        <v>-3764.7961427248083</v>
      </c>
      <c r="K101" s="56">
        <f t="shared" ca="1" si="54"/>
        <v>2123.1563355274848</v>
      </c>
      <c r="L101" s="56">
        <f t="shared" ca="1" si="54"/>
        <v>57.906147208836046</v>
      </c>
      <c r="M101" s="56">
        <f t="shared" ca="1" si="54"/>
        <v>49.161295521102147</v>
      </c>
      <c r="N101" s="56">
        <f t="shared" ca="1" si="54"/>
        <v>608.57700775031117</v>
      </c>
      <c r="O101" s="56">
        <f t="shared" ca="1" si="54"/>
        <v>249.29217204685847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9415440.6005139146</v>
      </c>
      <c r="I103" s="56">
        <f t="shared" ca="1" si="55"/>
        <v>7567340.2081058063</v>
      </c>
      <c r="J103" s="56">
        <f t="shared" ca="1" si="55"/>
        <v>1224451.2733762767</v>
      </c>
      <c r="K103" s="56">
        <f t="shared" ca="1" si="55"/>
        <v>141746.89632094401</v>
      </c>
      <c r="L103" s="56">
        <f t="shared" ca="1" si="55"/>
        <v>84686.291012084825</v>
      </c>
      <c r="M103" s="56">
        <f t="shared" ca="1" si="55"/>
        <v>66024.341432803092</v>
      </c>
      <c r="N103" s="56">
        <f t="shared" ca="1" si="55"/>
        <v>213034.9139445865</v>
      </c>
      <c r="O103" s="56">
        <f t="shared" ca="1" si="55"/>
        <v>118156.67632141169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2.7526734430723831E-4</v>
      </c>
      <c r="I107" s="171">
        <f t="shared" ref="I107:O107" ca="1" si="57">(I101/I103)</f>
        <v>4.3191748016696216E-4</v>
      </c>
      <c r="J107" s="171">
        <f t="shared" ca="1" si="57"/>
        <v>-3.0746802462329409E-3</v>
      </c>
      <c r="K107" s="171">
        <f t="shared" ca="1" si="57"/>
        <v>1.4978503167506567E-2</v>
      </c>
      <c r="L107" s="171">
        <f t="shared" ca="1" si="57"/>
        <v>6.8377238531526637E-4</v>
      </c>
      <c r="M107" s="171">
        <f t="shared" ca="1" si="57"/>
        <v>7.4459350073391537E-4</v>
      </c>
      <c r="N107" s="171">
        <f t="shared" ca="1" si="57"/>
        <v>2.8567007936953046E-3</v>
      </c>
      <c r="O107" s="171">
        <f t="shared" ca="1" si="57"/>
        <v>2.1098441476868381E-3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Customer
 - Total
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6">
      <c r="A119" s="81"/>
      <c r="B119" s="4"/>
      <c r="C119" s="329" t="s">
        <v>1491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7567340.2081058063</v>
      </c>
      <c r="I120" s="140">
        <f ca="1">I103</f>
        <v>7567340.2081058063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1645257.4250746102</v>
      </c>
      <c r="I122" s="140">
        <v>0</v>
      </c>
      <c r="J122" s="140">
        <f ca="1">J103-J129-J131</f>
        <v>1224451.2733762767</v>
      </c>
      <c r="K122" s="140">
        <f ca="1">K103-K129-K131</f>
        <v>141746.89632094401</v>
      </c>
      <c r="L122" s="140">
        <v>0</v>
      </c>
      <c r="M122" s="140">
        <f ca="1">M103-M129-M131</f>
        <v>66024.341432803092</v>
      </c>
      <c r="N122" s="140">
        <f ca="1">N103-N129-N131</f>
        <v>213034.9139445865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1645257.4250746102</v>
      </c>
      <c r="I125" s="140">
        <f>SUM(I122:I124)</f>
        <v>0</v>
      </c>
      <c r="J125" s="140">
        <f t="shared" ref="J125:O125" ca="1" si="59">SUM(J122:J124)</f>
        <v>1224451.2733762767</v>
      </c>
      <c r="K125" s="140">
        <f t="shared" ca="1" si="59"/>
        <v>141746.89632094401</v>
      </c>
      <c r="L125" s="140">
        <f t="shared" si="59"/>
        <v>0</v>
      </c>
      <c r="M125" s="140">
        <f t="shared" ca="1" si="59"/>
        <v>66024.341432803092</v>
      </c>
      <c r="N125" s="140">
        <f t="shared" ca="1" si="59"/>
        <v>213034.9139445865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202842.96733349652</v>
      </c>
      <c r="I127" s="140">
        <v>0</v>
      </c>
      <c r="J127" s="140">
        <v>0</v>
      </c>
      <c r="K127" s="140">
        <v>0</v>
      </c>
      <c r="L127" s="140">
        <f ca="1">L103</f>
        <v>84686.291012084825</v>
      </c>
      <c r="M127" s="140">
        <v>0</v>
      </c>
      <c r="N127" s="140">
        <v>0</v>
      </c>
      <c r="O127" s="140">
        <f ca="1">O103</f>
        <v>118156.67632141169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9415440.6005139127</v>
      </c>
      <c r="I135" s="140">
        <f ca="1">I120+I125+I127+I129+I133</f>
        <v>7567340.2081058063</v>
      </c>
      <c r="J135" s="140">
        <f t="shared" ref="J135:O135" ca="1" si="62">J120+J125+J127+J129+J133</f>
        <v>1224451.2733762767</v>
      </c>
      <c r="K135" s="140">
        <f t="shared" ca="1" si="62"/>
        <v>141746.89632094401</v>
      </c>
      <c r="L135" s="140">
        <f t="shared" ca="1" si="62"/>
        <v>84686.291012084825</v>
      </c>
      <c r="M135" s="140">
        <f t="shared" ca="1" si="62"/>
        <v>66024.341432803092</v>
      </c>
      <c r="N135" s="140">
        <f t="shared" ca="1" si="62"/>
        <v>213034.9139445865</v>
      </c>
      <c r="O135" s="140">
        <f t="shared" ca="1" si="62"/>
        <v>118156.67632141169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 t="shared" ref="I141:O142" si="65">INDEX(COSFactorTbl,MATCH($F141,COSFactors,0),MATCH(I$119,Classes,0))*$H141</f>
        <v>0</v>
      </c>
      <c r="J141" s="140">
        <f t="shared" si="65"/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130</f>
        <v>13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40">
        <f t="shared" si="65"/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103"/>
      <c r="H146" s="140">
        <f>INDEX(FuncStudy,$R146,MATCH($A$1,UnbundledCategories,0))</f>
        <v>0</v>
      </c>
      <c r="I146" s="140">
        <f t="shared" si="67"/>
        <v>0</v>
      </c>
      <c r="J146" s="140">
        <f t="shared" si="67"/>
        <v>0</v>
      </c>
      <c r="K146" s="140">
        <f t="shared" si="67"/>
        <v>0</v>
      </c>
      <c r="L146" s="140">
        <f t="shared" si="67"/>
        <v>0</v>
      </c>
      <c r="M146" s="140">
        <f t="shared" si="67"/>
        <v>0</v>
      </c>
      <c r="N146" s="140">
        <f t="shared" si="67"/>
        <v>0</v>
      </c>
      <c r="O146" s="140">
        <f t="shared" si="67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2134</v>
      </c>
      <c r="G148" s="103"/>
      <c r="H148" s="140">
        <f ca="1">INDEX(FuncStudy,$R148,MATCH($A$1,UnbundledCategories,0))</f>
        <v>6718.5578772469107</v>
      </c>
      <c r="I148" s="140">
        <f t="shared" ref="I148:O148" ca="1" si="68">INDEX(COSFactorTbl,MATCH($F148,COSFactors,0),MATCH(I$119,Classes,0))*$H148</f>
        <v>5378.2109229552334</v>
      </c>
      <c r="J148" s="140">
        <f t="shared" ca="1" si="68"/>
        <v>905.13580755482042</v>
      </c>
      <c r="K148" s="140">
        <f t="shared" ca="1" si="68"/>
        <v>84.475665774858683</v>
      </c>
      <c r="L148" s="140">
        <f t="shared" ca="1" si="68"/>
        <v>58.316440310416397</v>
      </c>
      <c r="M148" s="140">
        <f t="shared" ca="1" si="68"/>
        <v>48.749952853170846</v>
      </c>
      <c r="N148" s="140">
        <f t="shared" ca="1" si="68"/>
        <v>163.5245588255373</v>
      </c>
      <c r="O148" s="140">
        <f t="shared" ca="1" si="68"/>
        <v>80.14452897287012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</v>
      </c>
      <c r="H150" s="140">
        <f>SUM(I150:O150)</f>
        <v>0</v>
      </c>
      <c r="I150" s="170">
        <f>$G150*Revenues!D$31</f>
        <v>0</v>
      </c>
      <c r="J150" s="170">
        <f>$G150*Revenues!E$31</f>
        <v>0</v>
      </c>
      <c r="K150" s="170">
        <f>$G150*Revenues!F$31</f>
        <v>0</v>
      </c>
      <c r="L150" s="170">
        <f>$G150*Revenues!G$31</f>
        <v>0</v>
      </c>
      <c r="M150" s="170">
        <f>$G150*Revenues!H$31</f>
        <v>0</v>
      </c>
      <c r="N150" s="170">
        <f>$G150*Revenues!I$31</f>
        <v>0</v>
      </c>
      <c r="O150" s="170">
        <f>$G150*Revenues!J$31</f>
        <v>0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1</v>
      </c>
      <c r="H152" s="140">
        <f t="shared" ref="H152:H154" si="69">SUM(I152:O152)</f>
        <v>-294837</v>
      </c>
      <c r="I152" s="170">
        <f>$G152*Revenues!D$32</f>
        <v>-251791</v>
      </c>
      <c r="J152" s="170">
        <f>$G152*Revenues!E$32</f>
        <v>-15611</v>
      </c>
      <c r="K152" s="170">
        <f>$G152*Revenues!F$32</f>
        <v>-16386</v>
      </c>
      <c r="L152" s="170">
        <f>$G152*Revenues!G$32</f>
        <v>-3315</v>
      </c>
      <c r="M152" s="170">
        <f>$G152*Revenues!H$32</f>
        <v>-206</v>
      </c>
      <c r="N152" s="170">
        <f>$G152*Revenues!I$32</f>
        <v>-77</v>
      </c>
      <c r="O152" s="170">
        <f>$G152*Revenues!J$32</f>
        <v>-7451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1</v>
      </c>
      <c r="H154" s="140">
        <f t="shared" si="69"/>
        <v>-267673</v>
      </c>
      <c r="I154" s="170">
        <f>$G154*Revenues!D$33</f>
        <v>-227903</v>
      </c>
      <c r="J154" s="170">
        <f>$G154*Revenues!E$33</f>
        <v>-14368</v>
      </c>
      <c r="K154" s="170">
        <f>$G154*Revenues!F$33</f>
        <v>-15198</v>
      </c>
      <c r="L154" s="170">
        <f>$G154*Revenues!G$33</f>
        <v>-3142</v>
      </c>
      <c r="M154" s="170">
        <f>$G154*Revenues!H$33</f>
        <v>-362</v>
      </c>
      <c r="N154" s="170">
        <f>$G154*Revenues!I$33</f>
        <v>-136</v>
      </c>
      <c r="O154" s="170">
        <f>$G154*Revenues!J$33</f>
        <v>-6564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8859649.1583911628</v>
      </c>
      <c r="I157" s="140">
        <f ca="1">I135+I143+I145+I148+I150+I152+I154</f>
        <v>7093024.4190287618</v>
      </c>
      <c r="J157" s="140">
        <f t="shared" ref="J157:O157" ca="1" si="71">J135+J143+J145+J148+J150+J152+J154</f>
        <v>1195377.4091838317</v>
      </c>
      <c r="K157" s="140">
        <f t="shared" ca="1" si="71"/>
        <v>110247.37198671888</v>
      </c>
      <c r="L157" s="140">
        <f t="shared" ca="1" si="71"/>
        <v>78287.607452395241</v>
      </c>
      <c r="M157" s="140">
        <f t="shared" ca="1" si="71"/>
        <v>65505.091385656269</v>
      </c>
      <c r="N157" s="140">
        <f t="shared" ca="1" si="71"/>
        <v>212985.43850341204</v>
      </c>
      <c r="O157" s="140">
        <f t="shared" ca="1" si="71"/>
        <v>104221.82085038457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1</v>
      </c>
      <c r="H160" s="140">
        <f>SUM(I160:O160)</f>
        <v>-884.16999999999985</v>
      </c>
      <c r="I160" s="140">
        <f>$G160*Revenues!E$122</f>
        <v>-641.98040904044706</v>
      </c>
      <c r="J160" s="140">
        <f>$G160*Revenues!F$122</f>
        <v>-82.993867577684782</v>
      </c>
      <c r="K160" s="140">
        <f>$G160*Revenues!G$122</f>
        <v>-105.9995512487373</v>
      </c>
      <c r="L160" s="140">
        <f>$G160*Revenues!H$122</f>
        <v>-27.909345139876681</v>
      </c>
      <c r="M160" s="140">
        <f>$G160*Revenues!I$122</f>
        <v>-17.915826493056791</v>
      </c>
      <c r="N160" s="140">
        <f>$G160*Revenues!J$122</f>
        <v>-6.7060545314662088</v>
      </c>
      <c r="O160" s="140">
        <f>$G160*Revenues!K$122</f>
        <v>-0.66494596873101042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-884.16999999999985</v>
      </c>
      <c r="I162" s="140">
        <f>SUM(I160:I161)</f>
        <v>-641.98040904044706</v>
      </c>
      <c r="J162" s="140">
        <f t="shared" ref="J162:O162" si="73">SUM(J160:J161)</f>
        <v>-82.993867577684782</v>
      </c>
      <c r="K162" s="140">
        <f t="shared" si="73"/>
        <v>-105.9995512487373</v>
      </c>
      <c r="L162" s="140">
        <f t="shared" si="73"/>
        <v>-27.909345139876681</v>
      </c>
      <c r="M162" s="140">
        <f t="shared" si="73"/>
        <v>-17.915826493056791</v>
      </c>
      <c r="N162" s="140">
        <f t="shared" si="73"/>
        <v>-6.7060545314662088</v>
      </c>
      <c r="O162" s="140">
        <f t="shared" si="73"/>
        <v>-0.66494596873101042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1</v>
      </c>
      <c r="H164" s="140">
        <f>SUM(I164:O164)</f>
        <v>168972.69999999998</v>
      </c>
      <c r="I164" s="140">
        <f>$G164*Revenues!E$131</f>
        <v>133157.92284306977</v>
      </c>
      <c r="J164" s="140">
        <f>$G164*Revenues!F$131</f>
        <v>25027.43230867392</v>
      </c>
      <c r="K164" s="140">
        <f>$G164*Revenues!G$131</f>
        <v>1287.2730679663407</v>
      </c>
      <c r="L164" s="140">
        <f>$G164*Revenues!H$131</f>
        <v>79.894064129305178</v>
      </c>
      <c r="M164" s="140">
        <f>$G164*Revenues!I$131</f>
        <v>1.2024190253574363</v>
      </c>
      <c r="N164" s="140">
        <f>$G164*Revenues!J$131</f>
        <v>6181.4720487586865</v>
      </c>
      <c r="O164" s="140">
        <f>$G164*Revenues!K$131</f>
        <v>3237.5032483766304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2.4101575858278115E-2</v>
      </c>
      <c r="I166" s="140">
        <f t="shared" si="74"/>
        <v>1.8993102309029748E-2</v>
      </c>
      <c r="J166" s="140">
        <f t="shared" si="74"/>
        <v>3.5698107346655706E-3</v>
      </c>
      <c r="K166" s="140">
        <f t="shared" si="74"/>
        <v>1.8361137330414416E-4</v>
      </c>
      <c r="L166" s="140">
        <f t="shared" si="74"/>
        <v>1.1395763027036825E-5</v>
      </c>
      <c r="M166" s="140">
        <f t="shared" si="74"/>
        <v>1.7150813920289542E-7</v>
      </c>
      <c r="N166" s="140">
        <f t="shared" si="74"/>
        <v>8.8169992844396342E-4</v>
      </c>
      <c r="O166" s="140">
        <f t="shared" si="74"/>
        <v>4.6178424166845393E-4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168972.72410157588</v>
      </c>
      <c r="I167" s="140">
        <f>SUM(I164:I166)</f>
        <v>133157.94183617207</v>
      </c>
      <c r="J167" s="140">
        <f t="shared" ref="J167:O167" si="75">SUM(J164:J166)</f>
        <v>25027.435878484655</v>
      </c>
      <c r="K167" s="140">
        <f t="shared" si="75"/>
        <v>1287.2732515777141</v>
      </c>
      <c r="L167" s="140">
        <f t="shared" si="75"/>
        <v>79.894075525068203</v>
      </c>
      <c r="M167" s="140">
        <f t="shared" si="75"/>
        <v>1.2024191968655755</v>
      </c>
      <c r="N167" s="140">
        <f t="shared" si="75"/>
        <v>6181.4729304586153</v>
      </c>
      <c r="O167" s="140">
        <f t="shared" si="75"/>
        <v>3237.5037101608718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6">INDEX(COSFactorTbl,MATCH($F169,COSFactors,0),MATCH(I$119,Classes,0))*$H169</f>
        <v>0</v>
      </c>
      <c r="J169" s="140">
        <f t="shared" si="76"/>
        <v>0</v>
      </c>
      <c r="K169" s="140">
        <f t="shared" si="76"/>
        <v>0</v>
      </c>
      <c r="L169" s="140">
        <f t="shared" si="76"/>
        <v>0</v>
      </c>
      <c r="M169" s="140">
        <f t="shared" si="76"/>
        <v>0</v>
      </c>
      <c r="N169" s="140">
        <f t="shared" si="76"/>
        <v>0</v>
      </c>
      <c r="O169" s="140">
        <f t="shared" si="76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</v>
      </c>
      <c r="H171" s="140">
        <f>INDEX(FuncStudy,$R171,MATCH($A$1,UnbundledCategories,0))</f>
        <v>0</v>
      </c>
      <c r="I171" s="140">
        <f>$G171*Revenues!E$136</f>
        <v>0</v>
      </c>
      <c r="J171" s="140">
        <f>$G171*Revenues!F$136</f>
        <v>0</v>
      </c>
      <c r="K171" s="140">
        <f>$G171*Revenues!G$136</f>
        <v>0</v>
      </c>
      <c r="L171" s="140">
        <f>$G171*Revenues!H$136</f>
        <v>0</v>
      </c>
      <c r="M171" s="140">
        <f>$G171*Revenues!I$136</f>
        <v>0</v>
      </c>
      <c r="N171" s="140">
        <f>$G171*Revenues!J$136</f>
        <v>0</v>
      </c>
      <c r="O171" s="140">
        <f>$G171*Revenues!K$136</f>
        <v>0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103"/>
      <c r="H172" s="140">
        <f>INDEX(FuncStudy,$R172,MATCH($A$1,UnbundledCategories,0))</f>
        <v>0</v>
      </c>
      <c r="I172" s="140">
        <f t="shared" ref="I172:O175" si="78">INDEX(COSFactorTbl,MATCH($F172,COSFactors,0),MATCH(I$119,Classes,0))*$H172</f>
        <v>0</v>
      </c>
      <c r="J172" s="140">
        <f t="shared" si="78"/>
        <v>0</v>
      </c>
      <c r="K172" s="140">
        <f t="shared" si="78"/>
        <v>0</v>
      </c>
      <c r="L172" s="140">
        <f t="shared" si="78"/>
        <v>0</v>
      </c>
      <c r="M172" s="140">
        <f t="shared" si="78"/>
        <v>0</v>
      </c>
      <c r="N172" s="140">
        <f t="shared" si="78"/>
        <v>0</v>
      </c>
      <c r="O172" s="140">
        <f t="shared" si="78"/>
        <v>0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103"/>
      <c r="H173" s="140">
        <f>INDEX(FuncStudy,$R173,MATCH($A$1,UnbundledCategories,0))</f>
        <v>0</v>
      </c>
      <c r="I173" s="140">
        <f t="shared" si="78"/>
        <v>0</v>
      </c>
      <c r="J173" s="140">
        <f t="shared" si="78"/>
        <v>0</v>
      </c>
      <c r="K173" s="140">
        <f t="shared" si="78"/>
        <v>0</v>
      </c>
      <c r="L173" s="140">
        <f t="shared" si="78"/>
        <v>0</v>
      </c>
      <c r="M173" s="140">
        <f t="shared" si="78"/>
        <v>0</v>
      </c>
      <c r="N173" s="140">
        <f t="shared" si="78"/>
        <v>0</v>
      </c>
      <c r="O173" s="140">
        <f t="shared" si="78"/>
        <v>0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103"/>
      <c r="H174" s="140">
        <f>INDEX(FuncStudy,$R174,MATCH($A$1,UnbundledCategories,0))</f>
        <v>0</v>
      </c>
      <c r="I174" s="140">
        <f t="shared" si="78"/>
        <v>0</v>
      </c>
      <c r="J174" s="140">
        <f t="shared" si="78"/>
        <v>0</v>
      </c>
      <c r="K174" s="140">
        <f t="shared" si="78"/>
        <v>0</v>
      </c>
      <c r="L174" s="140">
        <f t="shared" si="78"/>
        <v>0</v>
      </c>
      <c r="M174" s="140">
        <f t="shared" si="78"/>
        <v>0</v>
      </c>
      <c r="N174" s="140">
        <f t="shared" si="78"/>
        <v>0</v>
      </c>
      <c r="O174" s="140">
        <f t="shared" si="78"/>
        <v>0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1840.0534974496534</v>
      </c>
      <c r="I175" s="140">
        <f t="shared" si="78"/>
        <v>1450.0431231821569</v>
      </c>
      <c r="J175" s="140">
        <f t="shared" si="78"/>
        <v>272.53996859705677</v>
      </c>
      <c r="K175" s="140">
        <f t="shared" si="78"/>
        <v>14.017952668592089</v>
      </c>
      <c r="L175" s="140">
        <f t="shared" si="78"/>
        <v>0.8700183646624271</v>
      </c>
      <c r="M175" s="140">
        <f t="shared" si="78"/>
        <v>1.3093921876190379E-2</v>
      </c>
      <c r="N175" s="140">
        <f t="shared" si="78"/>
        <v>67.314064714037798</v>
      </c>
      <c r="O175" s="140">
        <f t="shared" si="78"/>
        <v>35.255276001271405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1840.0534974496534</v>
      </c>
      <c r="I176" s="140">
        <f>SUM(I171:I175)</f>
        <v>1450.0431231821569</v>
      </c>
      <c r="J176" s="140">
        <f t="shared" ref="J176:O176" si="79">SUM(J171:J175)</f>
        <v>272.53996859705677</v>
      </c>
      <c r="K176" s="140">
        <f t="shared" si="79"/>
        <v>14.017952668592089</v>
      </c>
      <c r="L176" s="140">
        <f t="shared" si="79"/>
        <v>0.8700183646624271</v>
      </c>
      <c r="M176" s="140">
        <f t="shared" si="79"/>
        <v>1.3093921876190379E-2</v>
      </c>
      <c r="N176" s="140">
        <f t="shared" si="79"/>
        <v>67.314064714037798</v>
      </c>
      <c r="O176" s="140">
        <f t="shared" si="79"/>
        <v>35.255276001271405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0</v>
      </c>
      <c r="I182" s="140">
        <f t="shared" si="82"/>
        <v>0</v>
      </c>
      <c r="J182" s="140">
        <f t="shared" si="82"/>
        <v>0</v>
      </c>
      <c r="K182" s="140">
        <f t="shared" si="82"/>
        <v>0</v>
      </c>
      <c r="L182" s="140">
        <f t="shared" si="82"/>
        <v>0</v>
      </c>
      <c r="M182" s="140">
        <f t="shared" si="82"/>
        <v>0</v>
      </c>
      <c r="N182" s="140">
        <f t="shared" si="82"/>
        <v>0</v>
      </c>
      <c r="O182" s="140">
        <f t="shared" si="82"/>
        <v>0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0</v>
      </c>
      <c r="I183" s="140">
        <f t="shared" si="82"/>
        <v>0</v>
      </c>
      <c r="J183" s="140">
        <f t="shared" si="82"/>
        <v>0</v>
      </c>
      <c r="K183" s="140">
        <f t="shared" si="82"/>
        <v>0</v>
      </c>
      <c r="L183" s="140">
        <f t="shared" si="82"/>
        <v>0</v>
      </c>
      <c r="M183" s="140">
        <f t="shared" si="82"/>
        <v>0</v>
      </c>
      <c r="N183" s="140">
        <f t="shared" si="82"/>
        <v>0</v>
      </c>
      <c r="O183" s="140">
        <f t="shared" si="82"/>
        <v>0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0</v>
      </c>
      <c r="I187" s="140">
        <f t="shared" si="82"/>
        <v>0</v>
      </c>
      <c r="J187" s="140">
        <f t="shared" si="82"/>
        <v>0</v>
      </c>
      <c r="K187" s="140">
        <f t="shared" si="82"/>
        <v>0</v>
      </c>
      <c r="L187" s="140">
        <f t="shared" si="82"/>
        <v>0</v>
      </c>
      <c r="M187" s="140">
        <f t="shared" si="82"/>
        <v>0</v>
      </c>
      <c r="N187" s="140">
        <f t="shared" si="82"/>
        <v>0</v>
      </c>
      <c r="O187" s="140">
        <f t="shared" si="82"/>
        <v>0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0</v>
      </c>
      <c r="I188" s="140">
        <f t="shared" ref="I188:O188" si="86">SUM(I178:I187)</f>
        <v>0</v>
      </c>
      <c r="J188" s="140">
        <f t="shared" si="86"/>
        <v>0</v>
      </c>
      <c r="K188" s="140">
        <f t="shared" si="86"/>
        <v>0</v>
      </c>
      <c r="L188" s="140">
        <f t="shared" si="86"/>
        <v>0</v>
      </c>
      <c r="M188" s="140">
        <f t="shared" si="86"/>
        <v>0</v>
      </c>
      <c r="N188" s="140">
        <f t="shared" si="86"/>
        <v>0</v>
      </c>
      <c r="O188" s="140">
        <f t="shared" si="86"/>
        <v>0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169928.60759902556</v>
      </c>
      <c r="I190" s="140">
        <f>I146+I162+I167+I169+I176+I188</f>
        <v>133966.00455031381</v>
      </c>
      <c r="J190" s="140">
        <f t="shared" ref="J190:O190" si="87">J146+J162+J167+J169+J176+J188</f>
        <v>25216.981979504028</v>
      </c>
      <c r="K190" s="140">
        <f t="shared" si="87"/>
        <v>1195.2916529975687</v>
      </c>
      <c r="L190" s="140">
        <f t="shared" si="87"/>
        <v>52.854748749853954</v>
      </c>
      <c r="M190" s="140">
        <f t="shared" si="87"/>
        <v>-16.700313374315023</v>
      </c>
      <c r="N190" s="140">
        <f t="shared" si="87"/>
        <v>6242.0809406411872</v>
      </c>
      <c r="O190" s="140">
        <f t="shared" si="87"/>
        <v>3272.0940401934122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4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9029577.7659901865</v>
      </c>
      <c r="I192" s="134">
        <f t="shared" ref="I192:O192" ca="1" si="88">I190+I157</f>
        <v>7226990.4235790754</v>
      </c>
      <c r="J192" s="134">
        <f t="shared" ca="1" si="88"/>
        <v>1220594.3911633356</v>
      </c>
      <c r="K192" s="134">
        <f t="shared" ca="1" si="88"/>
        <v>111442.66363971644</v>
      </c>
      <c r="L192" s="134">
        <f t="shared" ca="1" si="88"/>
        <v>78340.462201145099</v>
      </c>
      <c r="M192" s="134">
        <f t="shared" ca="1" si="88"/>
        <v>65488.391072281956</v>
      </c>
      <c r="N192" s="134">
        <f t="shared" ca="1" si="88"/>
        <v>219227.51944405324</v>
      </c>
      <c r="O192" s="134">
        <f t="shared" ca="1" si="88"/>
        <v>107493.91489057797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4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0</v>
      </c>
      <c r="I197" s="140">
        <f t="shared" si="90"/>
        <v>0</v>
      </c>
      <c r="J197" s="140">
        <f t="shared" si="90"/>
        <v>0</v>
      </c>
      <c r="K197" s="140">
        <f t="shared" si="90"/>
        <v>0</v>
      </c>
      <c r="L197" s="140">
        <f t="shared" si="90"/>
        <v>0</v>
      </c>
      <c r="M197" s="140">
        <f t="shared" si="90"/>
        <v>0</v>
      </c>
      <c r="N197" s="140">
        <f t="shared" si="90"/>
        <v>0</v>
      </c>
      <c r="O197" s="140">
        <f t="shared" si="90"/>
        <v>0</v>
      </c>
      <c r="P197" s="164">
        <f t="shared" si="91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0</v>
      </c>
      <c r="I200" s="140">
        <f t="shared" si="90"/>
        <v>0</v>
      </c>
      <c r="J200" s="140">
        <f t="shared" si="90"/>
        <v>0</v>
      </c>
      <c r="K200" s="140">
        <f t="shared" si="90"/>
        <v>0</v>
      </c>
      <c r="L200" s="140">
        <f t="shared" si="90"/>
        <v>0</v>
      </c>
      <c r="M200" s="140">
        <f t="shared" si="90"/>
        <v>0</v>
      </c>
      <c r="N200" s="140">
        <f t="shared" si="90"/>
        <v>0</v>
      </c>
      <c r="O200" s="140">
        <f t="shared" si="90"/>
        <v>0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0</v>
      </c>
      <c r="I202" s="140">
        <f>SUM(I195:I200)</f>
        <v>0</v>
      </c>
      <c r="J202" s="140">
        <f t="shared" ref="J202:O202" si="92">SUM(J195:J200)</f>
        <v>0</v>
      </c>
      <c r="K202" s="140">
        <f t="shared" si="92"/>
        <v>0</v>
      </c>
      <c r="L202" s="140">
        <f t="shared" si="92"/>
        <v>0</v>
      </c>
      <c r="M202" s="140">
        <f t="shared" si="92"/>
        <v>0</v>
      </c>
      <c r="N202" s="140">
        <f t="shared" si="92"/>
        <v>0</v>
      </c>
      <c r="O202" s="140">
        <f t="shared" si="92"/>
        <v>0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2336.9299999999998</v>
      </c>
      <c r="I205" s="140">
        <f t="shared" ref="I205:O205" si="93">INDEX(COSFactorTbl,MATCH($F205,COSFactors,0),MATCH(I$119,Classes,0))*$H205</f>
        <v>1928.6828704904731</v>
      </c>
      <c r="J205" s="140">
        <f t="shared" si="93"/>
        <v>130.56099473342624</v>
      </c>
      <c r="K205" s="140">
        <f t="shared" si="93"/>
        <v>151.79163995174906</v>
      </c>
      <c r="L205" s="140">
        <f t="shared" si="93"/>
        <v>57.022960186056451</v>
      </c>
      <c r="M205" s="140">
        <f t="shared" si="93"/>
        <v>69.430439456862089</v>
      </c>
      <c r="N205" s="140">
        <f t="shared" si="93"/>
        <v>-0.55890481856779672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2336.9299999999989</v>
      </c>
      <c r="I207" s="140">
        <f>I202+I205</f>
        <v>1928.6828704904731</v>
      </c>
      <c r="J207" s="140">
        <f t="shared" ref="J207:O207" si="94">J202+J205</f>
        <v>130.56099473342624</v>
      </c>
      <c r="K207" s="140">
        <f t="shared" si="94"/>
        <v>151.79163995174906</v>
      </c>
      <c r="L207" s="140">
        <f t="shared" si="94"/>
        <v>57.022960186056451</v>
      </c>
      <c r="M207" s="140">
        <f t="shared" si="94"/>
        <v>69.430439456862089</v>
      </c>
      <c r="N207" s="140">
        <f t="shared" si="94"/>
        <v>-0.55890481856779672</v>
      </c>
      <c r="O207" s="140">
        <f t="shared" si="94"/>
        <v>0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6">
      <c r="A213" s="81">
        <f>ROW()</f>
        <v>213</v>
      </c>
      <c r="B213" s="4"/>
      <c r="C213" s="329" t="s">
        <v>1491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103"/>
      <c r="H214" s="140">
        <f>INDEX(FuncStudy,$R214,MATCH($A$1,UnbundledCategories,0))</f>
        <v>0</v>
      </c>
      <c r="I214" s="140">
        <f t="shared" ref="I214:O216" si="95">INDEX(COSFactorTbl,MATCH($F214,COSFactors,0),MATCH(I$119,Classes,0))*$H214</f>
        <v>0</v>
      </c>
      <c r="J214" s="140">
        <f t="shared" si="95"/>
        <v>0</v>
      </c>
      <c r="K214" s="140">
        <f t="shared" si="95"/>
        <v>0</v>
      </c>
      <c r="L214" s="140">
        <f t="shared" si="95"/>
        <v>0</v>
      </c>
      <c r="M214" s="140">
        <f t="shared" si="95"/>
        <v>0</v>
      </c>
      <c r="N214" s="140">
        <f t="shared" si="95"/>
        <v>0</v>
      </c>
      <c r="O214" s="140">
        <f t="shared" si="95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103"/>
      <c r="H215" s="140">
        <f>INDEX(FuncStudy,$R215,MATCH($A$1,UnbundledCategories,0))</f>
        <v>0</v>
      </c>
      <c r="I215" s="140">
        <f t="shared" si="95"/>
        <v>0</v>
      </c>
      <c r="J215" s="140">
        <f t="shared" si="95"/>
        <v>0</v>
      </c>
      <c r="K215" s="140">
        <f t="shared" si="95"/>
        <v>0</v>
      </c>
      <c r="L215" s="140">
        <f t="shared" si="95"/>
        <v>0</v>
      </c>
      <c r="M215" s="140">
        <f t="shared" si="95"/>
        <v>0</v>
      </c>
      <c r="N215" s="140">
        <f t="shared" si="95"/>
        <v>0</v>
      </c>
      <c r="O215" s="140">
        <f t="shared" si="95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103"/>
      <c r="H216" s="140">
        <f>INDEX(FuncStudy,$R216,MATCH($A$1,UnbundledCategories,0))</f>
        <v>0</v>
      </c>
      <c r="I216" s="140">
        <f t="shared" si="95"/>
        <v>0</v>
      </c>
      <c r="J216" s="140">
        <f t="shared" si="95"/>
        <v>0</v>
      </c>
      <c r="K216" s="140">
        <f t="shared" si="95"/>
        <v>0</v>
      </c>
      <c r="L216" s="140">
        <f t="shared" si="95"/>
        <v>0</v>
      </c>
      <c r="M216" s="140">
        <f t="shared" si="95"/>
        <v>0</v>
      </c>
      <c r="N216" s="140">
        <f t="shared" si="95"/>
        <v>0</v>
      </c>
      <c r="O216" s="140">
        <f t="shared" si="95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6">SUM(I214:I216)</f>
        <v>0</v>
      </c>
      <c r="J217" s="140">
        <f t="shared" si="96"/>
        <v>0</v>
      </c>
      <c r="K217" s="140">
        <f t="shared" si="96"/>
        <v>0</v>
      </c>
      <c r="L217" s="140">
        <f t="shared" si="96"/>
        <v>0</v>
      </c>
      <c r="M217" s="140">
        <f t="shared" si="96"/>
        <v>0</v>
      </c>
      <c r="N217" s="140">
        <f t="shared" si="96"/>
        <v>0</v>
      </c>
      <c r="O217" s="140">
        <f t="shared" si="96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26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26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26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26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26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26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26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26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26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26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103"/>
      <c r="H237" s="140">
        <f>INDEX(FuncStudy,$R237,MATCH($A$1,UnbundledCategories,0))</f>
        <v>0</v>
      </c>
      <c r="I237" s="140">
        <f t="shared" ref="I237:O239" si="105">INDEX(COSFactorTbl,MATCH($F237,COSFactors,0),MATCH(I$119,Classes,0))*$H237</f>
        <v>0</v>
      </c>
      <c r="J237" s="140">
        <f t="shared" si="105"/>
        <v>0</v>
      </c>
      <c r="K237" s="140">
        <f t="shared" si="105"/>
        <v>0</v>
      </c>
      <c r="L237" s="140">
        <f t="shared" si="105"/>
        <v>0</v>
      </c>
      <c r="M237" s="140">
        <f t="shared" si="105"/>
        <v>0</v>
      </c>
      <c r="N237" s="140">
        <f t="shared" si="105"/>
        <v>0</v>
      </c>
      <c r="O237" s="140">
        <f t="shared" si="105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103"/>
      <c r="H238" s="140">
        <f>INDEX(FuncStudy,$R238,MATCH($A$1,UnbundledCategories,0))</f>
        <v>0</v>
      </c>
      <c r="I238" s="140">
        <f t="shared" si="105"/>
        <v>0</v>
      </c>
      <c r="J238" s="140">
        <f t="shared" si="105"/>
        <v>0</v>
      </c>
      <c r="K238" s="140">
        <f t="shared" si="105"/>
        <v>0</v>
      </c>
      <c r="L238" s="140">
        <f t="shared" si="105"/>
        <v>0</v>
      </c>
      <c r="M238" s="140">
        <f t="shared" si="105"/>
        <v>0</v>
      </c>
      <c r="N238" s="140">
        <f t="shared" si="105"/>
        <v>0</v>
      </c>
      <c r="O238" s="140">
        <f t="shared" si="105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103"/>
      <c r="H239" s="140">
        <f>INDEX(FuncStudy,$R239,MATCH($A$1,UnbundledCategories,0))</f>
        <v>0</v>
      </c>
      <c r="I239" s="140">
        <f t="shared" si="105"/>
        <v>0</v>
      </c>
      <c r="J239" s="140">
        <f t="shared" si="105"/>
        <v>0</v>
      </c>
      <c r="K239" s="140">
        <f t="shared" si="105"/>
        <v>0</v>
      </c>
      <c r="L239" s="140">
        <f t="shared" si="105"/>
        <v>0</v>
      </c>
      <c r="M239" s="140">
        <f t="shared" si="105"/>
        <v>0</v>
      </c>
      <c r="N239" s="140">
        <f t="shared" si="105"/>
        <v>0</v>
      </c>
      <c r="O239" s="140">
        <f t="shared" si="105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6">SUM(J237:J239)</f>
        <v>0</v>
      </c>
      <c r="K240" s="140">
        <f t="shared" si="106"/>
        <v>0</v>
      </c>
      <c r="L240" s="140">
        <f t="shared" si="106"/>
        <v>0</v>
      </c>
      <c r="M240" s="140">
        <f t="shared" si="106"/>
        <v>0</v>
      </c>
      <c r="N240" s="140">
        <f t="shared" si="106"/>
        <v>0</v>
      </c>
      <c r="O240" s="140">
        <f t="shared" si="106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26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103"/>
      <c r="H250" s="140">
        <f>INDEX(FuncStudy,$R250,MATCH($A$1,UnbundledCategories,0))</f>
        <v>0</v>
      </c>
      <c r="I250" s="140">
        <f t="shared" ref="I250:O251" si="111">INDEX(COSFactorTbl,MATCH($F250,COSFactors,0),MATCH(I$119,Classes,0))*$H250</f>
        <v>0</v>
      </c>
      <c r="J250" s="140">
        <f t="shared" si="111"/>
        <v>0</v>
      </c>
      <c r="K250" s="140">
        <f t="shared" si="111"/>
        <v>0</v>
      </c>
      <c r="L250" s="140">
        <f t="shared" si="111"/>
        <v>0</v>
      </c>
      <c r="M250" s="140">
        <f t="shared" si="111"/>
        <v>0</v>
      </c>
      <c r="N250" s="140">
        <f t="shared" si="111"/>
        <v>0</v>
      </c>
      <c r="O250" s="140">
        <f t="shared" si="111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103"/>
      <c r="H251" s="140">
        <f>INDEX(FuncStudy,$R251,MATCH($A$1,UnbundledCategories,0))</f>
        <v>0</v>
      </c>
      <c r="I251" s="140">
        <f t="shared" si="111"/>
        <v>0</v>
      </c>
      <c r="J251" s="140">
        <f t="shared" si="111"/>
        <v>0</v>
      </c>
      <c r="K251" s="140">
        <f t="shared" si="111"/>
        <v>0</v>
      </c>
      <c r="L251" s="140">
        <f t="shared" si="111"/>
        <v>0</v>
      </c>
      <c r="M251" s="140">
        <f t="shared" si="111"/>
        <v>0</v>
      </c>
      <c r="N251" s="140">
        <f t="shared" si="111"/>
        <v>0</v>
      </c>
      <c r="O251" s="140">
        <f t="shared" si="111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12">SUM(J250:J251)</f>
        <v>0</v>
      </c>
      <c r="K252" s="140">
        <f t="shared" si="112"/>
        <v>0</v>
      </c>
      <c r="L252" s="140">
        <f t="shared" si="112"/>
        <v>0</v>
      </c>
      <c r="M252" s="140">
        <f t="shared" si="112"/>
        <v>0</v>
      </c>
      <c r="N252" s="140">
        <f t="shared" si="112"/>
        <v>0</v>
      </c>
      <c r="O252" s="140">
        <f t="shared" si="112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103"/>
      <c r="H254" s="140">
        <f>INDEX(FuncStudy,$R254,MATCH($A$1,UnbundledCategories,0))</f>
        <v>0</v>
      </c>
      <c r="I254" s="140">
        <f t="shared" ref="I254:O256" si="113">INDEX(COSFactorTbl,MATCH($F254,COSFactors,0),MATCH(I$119,Classes,0))*$H254</f>
        <v>0</v>
      </c>
      <c r="J254" s="140">
        <f t="shared" si="113"/>
        <v>0</v>
      </c>
      <c r="K254" s="140">
        <f t="shared" si="113"/>
        <v>0</v>
      </c>
      <c r="L254" s="140">
        <f t="shared" si="113"/>
        <v>0</v>
      </c>
      <c r="M254" s="140">
        <f t="shared" si="113"/>
        <v>0</v>
      </c>
      <c r="N254" s="140">
        <f t="shared" si="113"/>
        <v>0</v>
      </c>
      <c r="O254" s="140">
        <f t="shared" si="113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103"/>
      <c r="H255" s="140">
        <f>INDEX(FuncStudy,$R255,MATCH($A$1,UnbundledCategories,0))</f>
        <v>0</v>
      </c>
      <c r="I255" s="140">
        <f t="shared" si="113"/>
        <v>0</v>
      </c>
      <c r="J255" s="140">
        <f t="shared" si="113"/>
        <v>0</v>
      </c>
      <c r="K255" s="140">
        <f t="shared" si="113"/>
        <v>0</v>
      </c>
      <c r="L255" s="140">
        <f t="shared" si="113"/>
        <v>0</v>
      </c>
      <c r="M255" s="140">
        <f t="shared" si="113"/>
        <v>0</v>
      </c>
      <c r="N255" s="140">
        <f t="shared" si="113"/>
        <v>0</v>
      </c>
      <c r="O255" s="140">
        <f t="shared" si="113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103"/>
      <c r="H256" s="140">
        <f>INDEX(FuncStudy,$R256,MATCH($A$1,UnbundledCategories,0))</f>
        <v>0</v>
      </c>
      <c r="I256" s="140">
        <f t="shared" si="113"/>
        <v>0</v>
      </c>
      <c r="J256" s="140">
        <f t="shared" si="113"/>
        <v>0</v>
      </c>
      <c r="K256" s="140">
        <f t="shared" si="113"/>
        <v>0</v>
      </c>
      <c r="L256" s="140">
        <f t="shared" si="113"/>
        <v>0</v>
      </c>
      <c r="M256" s="140">
        <f t="shared" si="113"/>
        <v>0</v>
      </c>
      <c r="N256" s="140">
        <f t="shared" si="113"/>
        <v>0</v>
      </c>
      <c r="O256" s="140">
        <f t="shared" si="113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14">SUM(J254:J256)</f>
        <v>0</v>
      </c>
      <c r="K257" s="140">
        <f t="shared" si="114"/>
        <v>0</v>
      </c>
      <c r="L257" s="140">
        <f t="shared" si="114"/>
        <v>0</v>
      </c>
      <c r="M257" s="140">
        <f t="shared" si="114"/>
        <v>0</v>
      </c>
      <c r="N257" s="140">
        <f t="shared" si="114"/>
        <v>0</v>
      </c>
      <c r="O257" s="140">
        <f t="shared" si="114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103"/>
      <c r="H259" s="140">
        <f>INDEX(FuncStudy,$R259,MATCH($A$1,UnbundledCategories,0))</f>
        <v>0</v>
      </c>
      <c r="I259" s="140">
        <f t="shared" ref="I259:O263" si="115">INDEX(COSFactorTbl,MATCH($F259,COSFactors,0),MATCH(I$119,Classes,0))*$H259</f>
        <v>0</v>
      </c>
      <c r="J259" s="140">
        <f t="shared" si="115"/>
        <v>0</v>
      </c>
      <c r="K259" s="140">
        <f t="shared" si="115"/>
        <v>0</v>
      </c>
      <c r="L259" s="140">
        <f t="shared" si="115"/>
        <v>0</v>
      </c>
      <c r="M259" s="140">
        <f t="shared" si="115"/>
        <v>0</v>
      </c>
      <c r="N259" s="140">
        <f t="shared" si="115"/>
        <v>0</v>
      </c>
      <c r="O259" s="140">
        <f t="shared" si="115"/>
        <v>0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103"/>
      <c r="H261" s="140">
        <f>INDEX(FuncStudy,$R261,MATCH($A$1,UnbundledCategories,0))</f>
        <v>0</v>
      </c>
      <c r="I261" s="140">
        <f t="shared" si="115"/>
        <v>0</v>
      </c>
      <c r="J261" s="140">
        <f t="shared" si="115"/>
        <v>0</v>
      </c>
      <c r="K261" s="140">
        <f t="shared" si="115"/>
        <v>0</v>
      </c>
      <c r="L261" s="140">
        <f t="shared" si="115"/>
        <v>0</v>
      </c>
      <c r="M261" s="140">
        <f t="shared" si="115"/>
        <v>0</v>
      </c>
      <c r="N261" s="140">
        <f t="shared" si="115"/>
        <v>0</v>
      </c>
      <c r="O261" s="140">
        <f t="shared" si="115"/>
        <v>0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103"/>
      <c r="H263" s="140">
        <f>INDEX(FuncStudy,$R263,MATCH($A$1,UnbundledCategories,0))</f>
        <v>0</v>
      </c>
      <c r="I263" s="140">
        <f t="shared" si="115"/>
        <v>0</v>
      </c>
      <c r="J263" s="140">
        <f t="shared" si="115"/>
        <v>0</v>
      </c>
      <c r="K263" s="140">
        <f t="shared" si="115"/>
        <v>0</v>
      </c>
      <c r="L263" s="140">
        <f t="shared" si="115"/>
        <v>0</v>
      </c>
      <c r="M263" s="140">
        <f t="shared" si="115"/>
        <v>0</v>
      </c>
      <c r="N263" s="140">
        <f t="shared" si="115"/>
        <v>0</v>
      </c>
      <c r="O263" s="140">
        <f t="shared" si="115"/>
        <v>0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7">SUM(J259:J262)</f>
        <v>0</v>
      </c>
      <c r="K264" s="140">
        <f t="shared" si="117"/>
        <v>0</v>
      </c>
      <c r="L264" s="140">
        <f t="shared" si="117"/>
        <v>0</v>
      </c>
      <c r="M264" s="140">
        <f t="shared" si="117"/>
        <v>0</v>
      </c>
      <c r="N264" s="140">
        <f t="shared" si="117"/>
        <v>0</v>
      </c>
      <c r="O264" s="140">
        <f t="shared" si="117"/>
        <v>0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103"/>
      <c r="H266" s="140">
        <f>INDEX(FuncStudy,$R266,MATCH($A$1,UnbundledCategories,0))</f>
        <v>0</v>
      </c>
      <c r="I266" s="140">
        <f t="shared" ref="I266:O267" si="118">INDEX(COSFactorTbl,MATCH($F266,COSFactors,0),MATCH(I$119,Classes,0))*$H266</f>
        <v>0</v>
      </c>
      <c r="J266" s="140">
        <f t="shared" si="118"/>
        <v>0</v>
      </c>
      <c r="K266" s="140">
        <f t="shared" si="118"/>
        <v>0</v>
      </c>
      <c r="L266" s="140">
        <f t="shared" si="118"/>
        <v>0</v>
      </c>
      <c r="M266" s="140">
        <f t="shared" si="118"/>
        <v>0</v>
      </c>
      <c r="N266" s="140">
        <f t="shared" si="118"/>
        <v>0</v>
      </c>
      <c r="O266" s="140">
        <f t="shared" si="118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103"/>
      <c r="H267" s="140">
        <f>INDEX(FuncStudy,$R267,MATCH($A$1,UnbundledCategories,0))</f>
        <v>0</v>
      </c>
      <c r="I267" s="140">
        <f t="shared" si="118"/>
        <v>0</v>
      </c>
      <c r="J267" s="140">
        <f t="shared" si="118"/>
        <v>0</v>
      </c>
      <c r="K267" s="140">
        <f t="shared" si="118"/>
        <v>0</v>
      </c>
      <c r="L267" s="140">
        <f t="shared" si="118"/>
        <v>0</v>
      </c>
      <c r="M267" s="140">
        <f t="shared" si="118"/>
        <v>0</v>
      </c>
      <c r="N267" s="140">
        <f t="shared" si="118"/>
        <v>0</v>
      </c>
      <c r="O267" s="140">
        <f t="shared" si="118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9">SUM(J266:J267)</f>
        <v>0</v>
      </c>
      <c r="K268" s="140">
        <f t="shared" si="119"/>
        <v>0</v>
      </c>
      <c r="L268" s="140">
        <f t="shared" si="119"/>
        <v>0</v>
      </c>
      <c r="M268" s="140">
        <f t="shared" si="119"/>
        <v>0</v>
      </c>
      <c r="N268" s="140">
        <f t="shared" si="119"/>
        <v>0</v>
      </c>
      <c r="O268" s="140">
        <f t="shared" si="119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103"/>
      <c r="H270" s="140">
        <f>INDEX(FuncStudy,$R270,MATCH($A$1,UnbundledCategories,0))</f>
        <v>0</v>
      </c>
      <c r="I270" s="140">
        <f t="shared" ref="I270:O274" si="120">INDEX(COSFactorTbl,MATCH($F270,COSFactors,0),MATCH(I$119,Classes,0))*$H270</f>
        <v>0</v>
      </c>
      <c r="J270" s="140">
        <f t="shared" si="120"/>
        <v>0</v>
      </c>
      <c r="K270" s="140">
        <f t="shared" si="120"/>
        <v>0</v>
      </c>
      <c r="L270" s="140">
        <f t="shared" si="120"/>
        <v>0</v>
      </c>
      <c r="M270" s="140">
        <f t="shared" si="120"/>
        <v>0</v>
      </c>
      <c r="N270" s="140">
        <f t="shared" si="120"/>
        <v>0</v>
      </c>
      <c r="O270" s="140">
        <f t="shared" si="120"/>
        <v>0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103"/>
      <c r="H271" s="140">
        <f>INDEX(FuncStudy,$R271,MATCH($A$1,UnbundledCategories,0))</f>
        <v>0</v>
      </c>
      <c r="I271" s="140">
        <f t="shared" si="120"/>
        <v>0</v>
      </c>
      <c r="J271" s="140">
        <f t="shared" si="120"/>
        <v>0</v>
      </c>
      <c r="K271" s="140">
        <f t="shared" si="120"/>
        <v>0</v>
      </c>
      <c r="L271" s="140">
        <f t="shared" si="120"/>
        <v>0</v>
      </c>
      <c r="M271" s="140">
        <f t="shared" si="120"/>
        <v>0</v>
      </c>
      <c r="N271" s="140">
        <f t="shared" si="120"/>
        <v>0</v>
      </c>
      <c r="O271" s="140">
        <f t="shared" si="120"/>
        <v>0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103"/>
      <c r="H273" s="140">
        <f>INDEX(FuncStudy,$R273,MATCH($A$1,UnbundledCategories,0))</f>
        <v>0</v>
      </c>
      <c r="I273" s="140">
        <f t="shared" si="120"/>
        <v>0</v>
      </c>
      <c r="J273" s="140">
        <f t="shared" si="120"/>
        <v>0</v>
      </c>
      <c r="K273" s="140">
        <f t="shared" si="120"/>
        <v>0</v>
      </c>
      <c r="L273" s="140">
        <f t="shared" si="120"/>
        <v>0</v>
      </c>
      <c r="M273" s="140">
        <f t="shared" si="120"/>
        <v>0</v>
      </c>
      <c r="N273" s="140">
        <f t="shared" si="120"/>
        <v>0</v>
      </c>
      <c r="O273" s="140">
        <f t="shared" si="120"/>
        <v>0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22">SUM(J270:J274)</f>
        <v>0</v>
      </c>
      <c r="K275" s="140">
        <f t="shared" si="122"/>
        <v>0</v>
      </c>
      <c r="L275" s="140">
        <f t="shared" si="122"/>
        <v>0</v>
      </c>
      <c r="M275" s="140">
        <f t="shared" si="122"/>
        <v>0</v>
      </c>
      <c r="N275" s="140">
        <f t="shared" si="122"/>
        <v>0</v>
      </c>
      <c r="O275" s="140">
        <f t="shared" si="122"/>
        <v>0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103"/>
      <c r="H277" s="140">
        <f>INDEX(FuncStudy,$R277,MATCH($A$1,UnbundledCategories,0))</f>
        <v>0</v>
      </c>
      <c r="I277" s="140">
        <f t="shared" ref="I277:O279" si="123">INDEX(COSFactorTbl,MATCH($F277,COSFactors,0),MATCH(I$119,Classes,0))*$H277</f>
        <v>0</v>
      </c>
      <c r="J277" s="140">
        <f t="shared" si="123"/>
        <v>0</v>
      </c>
      <c r="K277" s="140">
        <f t="shared" si="123"/>
        <v>0</v>
      </c>
      <c r="L277" s="140">
        <f t="shared" si="123"/>
        <v>0</v>
      </c>
      <c r="M277" s="140">
        <f t="shared" si="123"/>
        <v>0</v>
      </c>
      <c r="N277" s="140">
        <f t="shared" si="123"/>
        <v>0</v>
      </c>
      <c r="O277" s="140">
        <f t="shared" si="123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26</v>
      </c>
      <c r="G278" s="103"/>
      <c r="H278" s="140">
        <f>INDEX(FuncStudy,$R278,MATCH($A$1,UnbundledCategories,0))</f>
        <v>0</v>
      </c>
      <c r="I278" s="140">
        <f t="shared" si="123"/>
        <v>0</v>
      </c>
      <c r="J278" s="140">
        <f t="shared" si="123"/>
        <v>0</v>
      </c>
      <c r="K278" s="140">
        <f t="shared" si="123"/>
        <v>0</v>
      </c>
      <c r="L278" s="140">
        <f t="shared" si="123"/>
        <v>0</v>
      </c>
      <c r="M278" s="140">
        <f t="shared" si="123"/>
        <v>0</v>
      </c>
      <c r="N278" s="140">
        <f t="shared" si="123"/>
        <v>0</v>
      </c>
      <c r="O278" s="140">
        <f t="shared" si="123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26</v>
      </c>
      <c r="G279" s="103"/>
      <c r="H279" s="140">
        <f>INDEX(FuncStudy,$R279,MATCH($A$1,UnbundledCategories,0))</f>
        <v>0</v>
      </c>
      <c r="I279" s="140">
        <f t="shared" si="123"/>
        <v>0</v>
      </c>
      <c r="J279" s="140">
        <f t="shared" si="123"/>
        <v>0</v>
      </c>
      <c r="K279" s="140">
        <f t="shared" si="123"/>
        <v>0</v>
      </c>
      <c r="L279" s="140">
        <f t="shared" si="123"/>
        <v>0</v>
      </c>
      <c r="M279" s="140">
        <f t="shared" si="123"/>
        <v>0</v>
      </c>
      <c r="N279" s="140">
        <f t="shared" si="123"/>
        <v>0</v>
      </c>
      <c r="O279" s="140">
        <f t="shared" si="123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24">SUM(I277:I279)</f>
        <v>0</v>
      </c>
      <c r="J280" s="140">
        <f t="shared" si="124"/>
        <v>0</v>
      </c>
      <c r="K280" s="140">
        <f t="shared" si="124"/>
        <v>0</v>
      </c>
      <c r="L280" s="140">
        <f t="shared" si="124"/>
        <v>0</v>
      </c>
      <c r="M280" s="140">
        <f t="shared" si="124"/>
        <v>0</v>
      </c>
      <c r="N280" s="140">
        <f t="shared" si="124"/>
        <v>0</v>
      </c>
      <c r="O280" s="140">
        <f t="shared" si="124"/>
        <v>0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103"/>
      <c r="H282" s="140">
        <f>INDEX(FuncStudy,$R282,MATCH($A$1,UnbundledCategories,0))</f>
        <v>0</v>
      </c>
      <c r="I282" s="140">
        <f t="shared" ref="I282:O286" si="125">INDEX(COSFactorTbl,MATCH($F282,COSFactors,0),MATCH(I$119,Classes,0))*$H282</f>
        <v>0</v>
      </c>
      <c r="J282" s="140">
        <f t="shared" si="125"/>
        <v>0</v>
      </c>
      <c r="K282" s="140">
        <f t="shared" si="125"/>
        <v>0</v>
      </c>
      <c r="L282" s="140">
        <f t="shared" si="125"/>
        <v>0</v>
      </c>
      <c r="M282" s="140">
        <f t="shared" si="125"/>
        <v>0</v>
      </c>
      <c r="N282" s="140">
        <f t="shared" si="125"/>
        <v>0</v>
      </c>
      <c r="O282" s="140">
        <f t="shared" si="125"/>
        <v>0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103"/>
      <c r="H283" s="140">
        <f>INDEX(FuncStudy,$R283,MATCH($A$1,UnbundledCategories,0))</f>
        <v>0</v>
      </c>
      <c r="I283" s="140">
        <f t="shared" si="125"/>
        <v>0</v>
      </c>
      <c r="J283" s="140">
        <f t="shared" si="125"/>
        <v>0</v>
      </c>
      <c r="K283" s="140">
        <f t="shared" si="125"/>
        <v>0</v>
      </c>
      <c r="L283" s="140">
        <f t="shared" si="125"/>
        <v>0</v>
      </c>
      <c r="M283" s="140">
        <f t="shared" si="125"/>
        <v>0</v>
      </c>
      <c r="N283" s="140">
        <f t="shared" si="125"/>
        <v>0</v>
      </c>
      <c r="O283" s="140">
        <f t="shared" si="125"/>
        <v>0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103"/>
      <c r="H285" s="140">
        <f>INDEX(FuncStudy,$R285,MATCH($A$1,UnbundledCategories,0))</f>
        <v>0</v>
      </c>
      <c r="I285" s="140">
        <f t="shared" si="125"/>
        <v>0</v>
      </c>
      <c r="J285" s="140">
        <f t="shared" si="125"/>
        <v>0</v>
      </c>
      <c r="K285" s="140">
        <f t="shared" si="125"/>
        <v>0</v>
      </c>
      <c r="L285" s="140">
        <f t="shared" si="125"/>
        <v>0</v>
      </c>
      <c r="M285" s="140">
        <f t="shared" si="125"/>
        <v>0</v>
      </c>
      <c r="N285" s="140">
        <f t="shared" si="125"/>
        <v>0</v>
      </c>
      <c r="O285" s="140">
        <f t="shared" si="125"/>
        <v>0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7">SUM(J282:J286)</f>
        <v>0</v>
      </c>
      <c r="K287" s="140">
        <f t="shared" si="127"/>
        <v>0</v>
      </c>
      <c r="L287" s="140">
        <f t="shared" si="127"/>
        <v>0</v>
      </c>
      <c r="M287" s="140">
        <f t="shared" si="127"/>
        <v>0</v>
      </c>
      <c r="N287" s="140">
        <f t="shared" si="127"/>
        <v>0</v>
      </c>
      <c r="O287" s="140">
        <f t="shared" si="127"/>
        <v>0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103"/>
      <c r="H289" s="140">
        <f>INDEX(FuncStudy,$R289,MATCH($A$1,UnbundledCategories,0))</f>
        <v>0</v>
      </c>
      <c r="I289" s="140">
        <f t="shared" ref="I289:O293" si="128">INDEX(COSFactorTbl,MATCH($F289,COSFactors,0),MATCH(I$119,Classes,0))*$H289</f>
        <v>0</v>
      </c>
      <c r="J289" s="140">
        <f t="shared" si="128"/>
        <v>0</v>
      </c>
      <c r="K289" s="140">
        <f t="shared" si="128"/>
        <v>0</v>
      </c>
      <c r="L289" s="140">
        <f t="shared" si="128"/>
        <v>0</v>
      </c>
      <c r="M289" s="140">
        <f t="shared" si="128"/>
        <v>0</v>
      </c>
      <c r="N289" s="140">
        <f t="shared" si="128"/>
        <v>0</v>
      </c>
      <c r="O289" s="140">
        <f t="shared" si="128"/>
        <v>0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103"/>
      <c r="H290" s="140">
        <f>INDEX(FuncStudy,$R290,MATCH($A$1,UnbundledCategories,0))</f>
        <v>0</v>
      </c>
      <c r="I290" s="140">
        <f t="shared" si="128"/>
        <v>0</v>
      </c>
      <c r="J290" s="140">
        <f t="shared" si="128"/>
        <v>0</v>
      </c>
      <c r="K290" s="140">
        <f t="shared" si="128"/>
        <v>0</v>
      </c>
      <c r="L290" s="140">
        <f t="shared" si="128"/>
        <v>0</v>
      </c>
      <c r="M290" s="140">
        <f t="shared" si="128"/>
        <v>0</v>
      </c>
      <c r="N290" s="140">
        <f t="shared" si="128"/>
        <v>0</v>
      </c>
      <c r="O290" s="140">
        <f t="shared" si="128"/>
        <v>0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103"/>
      <c r="H292" s="140">
        <f>INDEX(FuncStudy,$R292,MATCH($A$1,UnbundledCategories,0))</f>
        <v>0</v>
      </c>
      <c r="I292" s="140">
        <f t="shared" si="128"/>
        <v>0</v>
      </c>
      <c r="J292" s="140">
        <f t="shared" si="128"/>
        <v>0</v>
      </c>
      <c r="K292" s="140">
        <f t="shared" si="128"/>
        <v>0</v>
      </c>
      <c r="L292" s="140">
        <f t="shared" si="128"/>
        <v>0</v>
      </c>
      <c r="M292" s="140">
        <f t="shared" si="128"/>
        <v>0</v>
      </c>
      <c r="N292" s="140">
        <f t="shared" si="128"/>
        <v>0</v>
      </c>
      <c r="O292" s="140">
        <f t="shared" si="128"/>
        <v>0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30">SUM(J289:J293)</f>
        <v>0</v>
      </c>
      <c r="K294" s="140">
        <f t="shared" si="130"/>
        <v>0</v>
      </c>
      <c r="L294" s="140">
        <f t="shared" si="130"/>
        <v>0</v>
      </c>
      <c r="M294" s="140">
        <f t="shared" si="130"/>
        <v>0</v>
      </c>
      <c r="N294" s="140">
        <f t="shared" si="130"/>
        <v>0</v>
      </c>
      <c r="O294" s="140">
        <f t="shared" si="130"/>
        <v>0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31">I217+I234+I240+I248+I252+I257+I264+I268+I275+I280+I287+I294</f>
        <v>0</v>
      </c>
      <c r="J296" s="140">
        <f t="shared" si="131"/>
        <v>0</v>
      </c>
      <c r="K296" s="140">
        <f t="shared" si="131"/>
        <v>0</v>
      </c>
      <c r="L296" s="140">
        <f t="shared" si="131"/>
        <v>0</v>
      </c>
      <c r="M296" s="140">
        <f t="shared" si="131"/>
        <v>0</v>
      </c>
      <c r="N296" s="140">
        <f t="shared" si="131"/>
        <v>0</v>
      </c>
      <c r="O296" s="140">
        <f t="shared" si="131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6">
      <c r="A331" s="81">
        <f>ROW()</f>
        <v>331</v>
      </c>
      <c r="B331" s="4"/>
      <c r="C331" s="329" t="s">
        <v>1491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103"/>
      <c r="H335" s="140">
        <f>INDEX(FuncStudy,$R335,MATCH($A$1,UnbundledCategories,0))</f>
        <v>0</v>
      </c>
      <c r="I335" s="140">
        <f t="shared" si="144"/>
        <v>0</v>
      </c>
      <c r="J335" s="140">
        <f t="shared" si="144"/>
        <v>0</v>
      </c>
      <c r="K335" s="140">
        <f t="shared" si="144"/>
        <v>0</v>
      </c>
      <c r="L335" s="140">
        <f t="shared" si="144"/>
        <v>0</v>
      </c>
      <c r="M335" s="140">
        <f t="shared" si="144"/>
        <v>0</v>
      </c>
      <c r="N335" s="140">
        <f t="shared" si="144"/>
        <v>0</v>
      </c>
      <c r="O335" s="140">
        <f t="shared" si="144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103"/>
      <c r="H336" s="140">
        <f>INDEX(FuncStudy,$R336,MATCH($A$1,UnbundledCategories,0))</f>
        <v>0</v>
      </c>
      <c r="I336" s="140">
        <f t="shared" si="144"/>
        <v>0</v>
      </c>
      <c r="J336" s="140">
        <f t="shared" si="144"/>
        <v>0</v>
      </c>
      <c r="K336" s="140">
        <f t="shared" si="144"/>
        <v>0</v>
      </c>
      <c r="L336" s="140">
        <f t="shared" si="144"/>
        <v>0</v>
      </c>
      <c r="M336" s="140">
        <f t="shared" si="144"/>
        <v>0</v>
      </c>
      <c r="N336" s="140">
        <f t="shared" si="144"/>
        <v>0</v>
      </c>
      <c r="O336" s="140">
        <f t="shared" si="144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103"/>
      <c r="H337" s="140">
        <f>INDEX(FuncStudy,$R337,MATCH($A$1,UnbundledCategories,0))</f>
        <v>0</v>
      </c>
      <c r="I337" s="140">
        <f t="shared" si="144"/>
        <v>0</v>
      </c>
      <c r="J337" s="140">
        <f t="shared" si="144"/>
        <v>0</v>
      </c>
      <c r="K337" s="140">
        <f t="shared" si="144"/>
        <v>0</v>
      </c>
      <c r="L337" s="140">
        <f t="shared" si="144"/>
        <v>0</v>
      </c>
      <c r="M337" s="140">
        <f t="shared" si="144"/>
        <v>0</v>
      </c>
      <c r="N337" s="140">
        <f t="shared" si="144"/>
        <v>0</v>
      </c>
      <c r="O337" s="140">
        <f t="shared" si="144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103"/>
      <c r="H339" s="140">
        <f>INDEX(FuncStudy,$R339,MATCH($A$1,UnbundledCategories,0))</f>
        <v>0</v>
      </c>
      <c r="I339" s="140">
        <f t="shared" ref="I339:O339" si="145">INDEX(COSFactorTbl,MATCH($F339,COSFactors,0),MATCH(I$119,Classes,0))*$H339</f>
        <v>0</v>
      </c>
      <c r="J339" s="140">
        <f t="shared" si="145"/>
        <v>0</v>
      </c>
      <c r="K339" s="140">
        <f t="shared" si="145"/>
        <v>0</v>
      </c>
      <c r="L339" s="140">
        <f t="shared" si="145"/>
        <v>0</v>
      </c>
      <c r="M339" s="140">
        <f t="shared" si="145"/>
        <v>0</v>
      </c>
      <c r="N339" s="140">
        <f t="shared" si="145"/>
        <v>0</v>
      </c>
      <c r="O339" s="140">
        <f t="shared" si="145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103"/>
      <c r="H341" s="140">
        <f>INDEX(FuncStudy,$R341,MATCH($A$1,UnbundledCategories,0))</f>
        <v>0</v>
      </c>
      <c r="I341" s="140">
        <f t="shared" ref="I341:O341" si="146">INDEX(COSFactorTbl,MATCH($F341,COSFactors,0),MATCH(I$119,Classes,0))*$H341</f>
        <v>0</v>
      </c>
      <c r="J341" s="140">
        <f t="shared" si="146"/>
        <v>0</v>
      </c>
      <c r="K341" s="140">
        <f t="shared" si="146"/>
        <v>0</v>
      </c>
      <c r="L341" s="140">
        <f t="shared" si="146"/>
        <v>0</v>
      </c>
      <c r="M341" s="140">
        <f t="shared" si="146"/>
        <v>0</v>
      </c>
      <c r="N341" s="140">
        <f t="shared" si="146"/>
        <v>0</v>
      </c>
      <c r="O341" s="140">
        <f t="shared" si="146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103"/>
      <c r="H345" s="140">
        <f>INDEX(FuncStudy,$R345,MATCH($A$1,UnbundledCategories,0))</f>
        <v>0</v>
      </c>
      <c r="I345" s="140">
        <f t="shared" ref="I345:O345" si="148">INDEX(COSFactorTbl,MATCH($F345,COSFactors,0),MATCH(I$119,Classes,0))*$H345</f>
        <v>0</v>
      </c>
      <c r="J345" s="140">
        <f t="shared" si="148"/>
        <v>0</v>
      </c>
      <c r="K345" s="140">
        <f t="shared" si="148"/>
        <v>0</v>
      </c>
      <c r="L345" s="140">
        <f t="shared" si="148"/>
        <v>0</v>
      </c>
      <c r="M345" s="140">
        <f t="shared" si="148"/>
        <v>0</v>
      </c>
      <c r="N345" s="140">
        <f t="shared" si="148"/>
        <v>0</v>
      </c>
      <c r="O345" s="140">
        <f t="shared" si="148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103"/>
      <c r="H347" s="140">
        <f>INDEX(FuncStudy,$R347,MATCH($A$1,UnbundledCategories,0))</f>
        <v>0</v>
      </c>
      <c r="I347" s="140">
        <f t="shared" ref="I347:O347" si="149">INDEX(COSFactorTbl,MATCH($F347,COSFactors,0),MATCH(I$119,Classes,0))*$H347</f>
        <v>0</v>
      </c>
      <c r="J347" s="140">
        <f t="shared" si="149"/>
        <v>0</v>
      </c>
      <c r="K347" s="140">
        <f t="shared" si="149"/>
        <v>0</v>
      </c>
      <c r="L347" s="140">
        <f t="shared" si="149"/>
        <v>0</v>
      </c>
      <c r="M347" s="140">
        <f t="shared" si="149"/>
        <v>0</v>
      </c>
      <c r="N347" s="140">
        <f t="shared" si="149"/>
        <v>0</v>
      </c>
      <c r="O347" s="140">
        <f t="shared" si="149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103"/>
      <c r="H349" s="140">
        <f>INDEX(FuncStudy,$R349,MATCH($A$1,UnbundledCategories,0))</f>
        <v>0</v>
      </c>
      <c r="I349" s="140">
        <f t="shared" ref="I349:O349" si="150">INDEX(COSFactorTbl,MATCH($F349,COSFactors,0),MATCH(I$119,Classes,0))*$H349</f>
        <v>0</v>
      </c>
      <c r="J349" s="140">
        <f t="shared" si="150"/>
        <v>0</v>
      </c>
      <c r="K349" s="140">
        <f t="shared" si="150"/>
        <v>0</v>
      </c>
      <c r="L349" s="140">
        <f t="shared" si="150"/>
        <v>0</v>
      </c>
      <c r="M349" s="140">
        <f t="shared" si="150"/>
        <v>0</v>
      </c>
      <c r="N349" s="140">
        <f t="shared" si="150"/>
        <v>0</v>
      </c>
      <c r="O349" s="140">
        <f t="shared" si="150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103"/>
      <c r="H351" s="140">
        <f>INDEX(FuncStudy,$R351,MATCH($A$1,UnbundledCategories,0))</f>
        <v>0</v>
      </c>
      <c r="I351" s="140">
        <f t="shared" ref="I351:O351" si="151">INDEX(COSFactorTbl,MATCH($F351,COSFactors,0),MATCH(I$119,Classes,0))*$H351</f>
        <v>0</v>
      </c>
      <c r="J351" s="140">
        <f t="shared" si="151"/>
        <v>0</v>
      </c>
      <c r="K351" s="140">
        <f t="shared" si="151"/>
        <v>0</v>
      </c>
      <c r="L351" s="140">
        <f t="shared" si="151"/>
        <v>0</v>
      </c>
      <c r="M351" s="140">
        <f t="shared" si="151"/>
        <v>0</v>
      </c>
      <c r="N351" s="140">
        <f t="shared" si="151"/>
        <v>0</v>
      </c>
      <c r="O351" s="140">
        <f t="shared" si="151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103"/>
      <c r="H353" s="140">
        <f>INDEX(FuncStudy,$R353,MATCH($A$1,UnbundledCategories,0))</f>
        <v>0</v>
      </c>
      <c r="I353" s="140">
        <f t="shared" ref="I353:O353" si="152">INDEX(COSFactorTbl,MATCH($F353,COSFactors,0),MATCH(I$119,Classes,0))*$H353</f>
        <v>0</v>
      </c>
      <c r="J353" s="140">
        <f t="shared" si="152"/>
        <v>0</v>
      </c>
      <c r="K353" s="140">
        <f t="shared" si="152"/>
        <v>0</v>
      </c>
      <c r="L353" s="140">
        <f t="shared" si="152"/>
        <v>0</v>
      </c>
      <c r="M353" s="140">
        <f t="shared" si="152"/>
        <v>0</v>
      </c>
      <c r="N353" s="140">
        <f t="shared" si="152"/>
        <v>0</v>
      </c>
      <c r="O353" s="140">
        <f t="shared" si="152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103"/>
      <c r="H355" s="140">
        <f>INDEX(FuncStudy,$R355,MATCH($A$1,UnbundledCategories,0))</f>
        <v>0</v>
      </c>
      <c r="I355" s="140">
        <f t="shared" ref="I355:O355" si="153">INDEX(COSFactorTbl,MATCH($F355,COSFactors,0),MATCH(I$119,Classes,0))*$H355</f>
        <v>0</v>
      </c>
      <c r="J355" s="140">
        <f t="shared" si="153"/>
        <v>0</v>
      </c>
      <c r="K355" s="140">
        <f t="shared" si="153"/>
        <v>0</v>
      </c>
      <c r="L355" s="140">
        <f t="shared" si="153"/>
        <v>0</v>
      </c>
      <c r="M355" s="140">
        <f t="shared" si="153"/>
        <v>0</v>
      </c>
      <c r="N355" s="140">
        <f t="shared" si="153"/>
        <v>0</v>
      </c>
      <c r="O355" s="140">
        <f t="shared" si="153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26</v>
      </c>
      <c r="G358" s="103"/>
      <c r="H358" s="140">
        <f>INDEX(FuncStudy,$R358,MATCH($A$1,UnbundledCategories,0))</f>
        <v>0</v>
      </c>
      <c r="I358" s="140">
        <f t="shared" ref="I358:O362" si="154">INDEX(COSFactorTbl,MATCH($F358,COSFactors,0),MATCH(I$119,Classes,0))*$H358</f>
        <v>0</v>
      </c>
      <c r="J358" s="140">
        <f t="shared" si="154"/>
        <v>0</v>
      </c>
      <c r="K358" s="140">
        <f t="shared" si="154"/>
        <v>0</v>
      </c>
      <c r="L358" s="140">
        <f t="shared" si="154"/>
        <v>0</v>
      </c>
      <c r="M358" s="140">
        <f t="shared" si="154"/>
        <v>0</v>
      </c>
      <c r="N358" s="140">
        <f t="shared" si="154"/>
        <v>0</v>
      </c>
      <c r="O358" s="140">
        <f t="shared" si="154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26</v>
      </c>
      <c r="G359" s="103"/>
      <c r="H359" s="140">
        <f>INDEX(FuncStudy,$R359,MATCH($A$1,UnbundledCategories,0))</f>
        <v>0</v>
      </c>
      <c r="I359" s="140">
        <f t="shared" si="154"/>
        <v>0</v>
      </c>
      <c r="J359" s="140">
        <f t="shared" si="154"/>
        <v>0</v>
      </c>
      <c r="K359" s="140">
        <f t="shared" si="154"/>
        <v>0</v>
      </c>
      <c r="L359" s="140">
        <f t="shared" si="154"/>
        <v>0</v>
      </c>
      <c r="M359" s="140">
        <f t="shared" si="154"/>
        <v>0</v>
      </c>
      <c r="N359" s="140">
        <f t="shared" si="154"/>
        <v>0</v>
      </c>
      <c r="O359" s="140">
        <f t="shared" si="154"/>
        <v>0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26</v>
      </c>
      <c r="G360" s="103"/>
      <c r="H360" s="140">
        <f>INDEX(FuncStudy,$R360,MATCH($A$1,UnbundledCategories,0))</f>
        <v>0</v>
      </c>
      <c r="I360" s="140">
        <f t="shared" si="154"/>
        <v>0</v>
      </c>
      <c r="J360" s="140">
        <f t="shared" si="154"/>
        <v>0</v>
      </c>
      <c r="K360" s="140">
        <f t="shared" si="154"/>
        <v>0</v>
      </c>
      <c r="L360" s="140">
        <f t="shared" si="154"/>
        <v>0</v>
      </c>
      <c r="M360" s="140">
        <f t="shared" si="154"/>
        <v>0</v>
      </c>
      <c r="N360" s="140">
        <f t="shared" si="154"/>
        <v>0</v>
      </c>
      <c r="O360" s="140">
        <f t="shared" si="154"/>
        <v>0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26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26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6">SUM(I333:I363)</f>
        <v>0</v>
      </c>
      <c r="J364" s="140">
        <f t="shared" si="156"/>
        <v>0</v>
      </c>
      <c r="K364" s="140">
        <f t="shared" si="156"/>
        <v>0</v>
      </c>
      <c r="L364" s="140">
        <f t="shared" si="156"/>
        <v>0</v>
      </c>
      <c r="M364" s="140">
        <f t="shared" si="156"/>
        <v>0</v>
      </c>
      <c r="N364" s="140">
        <f t="shared" si="156"/>
        <v>0</v>
      </c>
      <c r="O364" s="140">
        <f t="shared" si="156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103"/>
      <c r="H370" s="140">
        <f>INDEX(FuncStudy,$R370,MATCH($A$1,UnbundledCategories,0))</f>
        <v>0</v>
      </c>
      <c r="I370" s="140">
        <f t="shared" ref="I370:O370" si="157">INDEX(COSFactorTbl,MATCH($F370,COSFactors,0),MATCH(I$119,Classes,0))*$H370</f>
        <v>0</v>
      </c>
      <c r="J370" s="140">
        <f t="shared" si="157"/>
        <v>0</v>
      </c>
      <c r="K370" s="140">
        <f t="shared" si="157"/>
        <v>0</v>
      </c>
      <c r="L370" s="140">
        <f t="shared" si="157"/>
        <v>0</v>
      </c>
      <c r="M370" s="140">
        <f t="shared" si="157"/>
        <v>0</v>
      </c>
      <c r="N370" s="140">
        <f t="shared" si="157"/>
        <v>0</v>
      </c>
      <c r="O370" s="140">
        <f t="shared" si="157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60">INDEX(COSFactorTbl,MATCH($F377,COSFactors,0),MATCH(J$119,Classes,0))*$H378</f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103"/>
      <c r="H381" s="140">
        <f>INDEX(FuncStudy,$R381,MATCH($A$1,UnbundledCategories,0))</f>
        <v>0</v>
      </c>
      <c r="I381" s="140">
        <f t="shared" ref="I381:O382" si="162">INDEX(COSFactorTbl,MATCH($F381,COSFactors,0),MATCH(I$119,Classes,0))*$H381</f>
        <v>0</v>
      </c>
      <c r="J381" s="140">
        <f t="shared" si="162"/>
        <v>0</v>
      </c>
      <c r="K381" s="140">
        <f t="shared" si="162"/>
        <v>0</v>
      </c>
      <c r="L381" s="140">
        <f t="shared" si="162"/>
        <v>0</v>
      </c>
      <c r="M381" s="140">
        <f t="shared" si="162"/>
        <v>0</v>
      </c>
      <c r="N381" s="140">
        <f t="shared" si="162"/>
        <v>0</v>
      </c>
      <c r="O381" s="140">
        <f t="shared" si="162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103"/>
      <c r="H382" s="140">
        <f>INDEX(FuncStudy,$R382,MATCH($A$1,UnbundledCategories,0))</f>
        <v>0</v>
      </c>
      <c r="I382" s="140">
        <f t="shared" si="162"/>
        <v>0</v>
      </c>
      <c r="J382" s="140">
        <f t="shared" si="162"/>
        <v>0</v>
      </c>
      <c r="K382" s="140">
        <f t="shared" si="162"/>
        <v>0</v>
      </c>
      <c r="L382" s="140">
        <f t="shared" si="162"/>
        <v>0</v>
      </c>
      <c r="M382" s="140">
        <f t="shared" si="162"/>
        <v>0</v>
      </c>
      <c r="N382" s="140">
        <f t="shared" si="162"/>
        <v>0</v>
      </c>
      <c r="O382" s="140">
        <f t="shared" si="162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63">SUM(J381:J382)</f>
        <v>0</v>
      </c>
      <c r="K383" s="140">
        <f t="shared" si="163"/>
        <v>0</v>
      </c>
      <c r="L383" s="140">
        <f t="shared" si="163"/>
        <v>0</v>
      </c>
      <c r="M383" s="140">
        <f t="shared" si="163"/>
        <v>0</v>
      </c>
      <c r="N383" s="140">
        <f t="shared" si="163"/>
        <v>0</v>
      </c>
      <c r="O383" s="140">
        <f t="shared" si="163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103"/>
      <c r="H385" s="140">
        <f>INDEX(FuncStudy,$R385,MATCH($A$1,UnbundledCategories,0))</f>
        <v>0</v>
      </c>
      <c r="I385" s="140">
        <f t="shared" ref="I385:O386" si="164">INDEX(COSFactorTbl,MATCH($F385,COSFactors,0),MATCH(I$119,Classes,0))*$H385</f>
        <v>0</v>
      </c>
      <c r="J385" s="140">
        <f t="shared" si="164"/>
        <v>0</v>
      </c>
      <c r="K385" s="140">
        <f t="shared" si="164"/>
        <v>0</v>
      </c>
      <c r="L385" s="140">
        <f t="shared" si="164"/>
        <v>0</v>
      </c>
      <c r="M385" s="140">
        <f t="shared" si="164"/>
        <v>0</v>
      </c>
      <c r="N385" s="140">
        <f t="shared" si="164"/>
        <v>0</v>
      </c>
      <c r="O385" s="140">
        <f t="shared" si="164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103"/>
      <c r="H386" s="140">
        <f>INDEX(FuncStudy,$R386,MATCH($A$1,UnbundledCategories,0))</f>
        <v>0</v>
      </c>
      <c r="I386" s="140">
        <f t="shared" si="164"/>
        <v>0</v>
      </c>
      <c r="J386" s="140">
        <f t="shared" si="164"/>
        <v>0</v>
      </c>
      <c r="K386" s="140">
        <f t="shared" si="164"/>
        <v>0</v>
      </c>
      <c r="L386" s="140">
        <f t="shared" si="164"/>
        <v>0</v>
      </c>
      <c r="M386" s="140">
        <f t="shared" si="164"/>
        <v>0</v>
      </c>
      <c r="N386" s="140">
        <f t="shared" si="164"/>
        <v>0</v>
      </c>
      <c r="O386" s="140">
        <f t="shared" si="164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103"/>
      <c r="H390" s="140">
        <f>INDEX(FuncStudy,$R390,MATCH($A$1,UnbundledCategories,0))</f>
        <v>0</v>
      </c>
      <c r="I390" s="140">
        <f t="shared" si="165"/>
        <v>0</v>
      </c>
      <c r="J390" s="140">
        <f t="shared" si="165"/>
        <v>0</v>
      </c>
      <c r="K390" s="140">
        <f t="shared" si="165"/>
        <v>0</v>
      </c>
      <c r="L390" s="140">
        <f t="shared" si="165"/>
        <v>0</v>
      </c>
      <c r="M390" s="140">
        <f t="shared" si="165"/>
        <v>0</v>
      </c>
      <c r="N390" s="140">
        <f t="shared" si="165"/>
        <v>0</v>
      </c>
      <c r="O390" s="140">
        <f t="shared" si="165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6">SUM(J389:J390)</f>
        <v>0</v>
      </c>
      <c r="K391" s="140">
        <f t="shared" si="166"/>
        <v>0</v>
      </c>
      <c r="L391" s="140">
        <f t="shared" si="166"/>
        <v>0</v>
      </c>
      <c r="M391" s="140">
        <f t="shared" si="166"/>
        <v>0</v>
      </c>
      <c r="N391" s="140">
        <f t="shared" si="166"/>
        <v>0</v>
      </c>
      <c r="O391" s="140">
        <f t="shared" si="166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103"/>
      <c r="H393" s="140">
        <f>INDEX(FuncStudy,$R393,MATCH($A$1,UnbundledCategories,0))</f>
        <v>0</v>
      </c>
      <c r="I393" s="140">
        <f t="shared" ref="I393:O393" si="167">INDEX(COSFactorTbl,MATCH($F393,COSFactors,0),MATCH(I$119,Classes,0))*$H393</f>
        <v>0</v>
      </c>
      <c r="J393" s="140">
        <f t="shared" si="167"/>
        <v>0</v>
      </c>
      <c r="K393" s="140">
        <f t="shared" si="167"/>
        <v>0</v>
      </c>
      <c r="L393" s="140">
        <f t="shared" si="167"/>
        <v>0</v>
      </c>
      <c r="M393" s="140">
        <f t="shared" si="167"/>
        <v>0</v>
      </c>
      <c r="N393" s="140">
        <f t="shared" si="167"/>
        <v>0</v>
      </c>
      <c r="O393" s="140">
        <f t="shared" si="167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103"/>
      <c r="H395" s="140">
        <f>INDEX(FuncStudy,$R395,MATCH($A$1,UnbundledCategories,0))</f>
        <v>0</v>
      </c>
      <c r="I395" s="140">
        <f t="shared" ref="I395:O396" si="168">INDEX(COSFactorTbl,MATCH($F395,COSFactors,0),MATCH(I$119,Classes,0))*$H395</f>
        <v>0</v>
      </c>
      <c r="J395" s="140">
        <f t="shared" si="168"/>
        <v>0</v>
      </c>
      <c r="K395" s="140">
        <f t="shared" si="168"/>
        <v>0</v>
      </c>
      <c r="L395" s="140">
        <f t="shared" si="168"/>
        <v>0</v>
      </c>
      <c r="M395" s="140">
        <f t="shared" si="168"/>
        <v>0</v>
      </c>
      <c r="N395" s="140">
        <f t="shared" si="168"/>
        <v>0</v>
      </c>
      <c r="O395" s="140">
        <f t="shared" si="168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103"/>
      <c r="H396" s="140">
        <f>INDEX(FuncStudy,$R396,MATCH($A$1,UnbundledCategories,0))</f>
        <v>0</v>
      </c>
      <c r="I396" s="140">
        <f t="shared" si="168"/>
        <v>0</v>
      </c>
      <c r="J396" s="140">
        <f t="shared" si="168"/>
        <v>0</v>
      </c>
      <c r="K396" s="140">
        <f t="shared" si="168"/>
        <v>0</v>
      </c>
      <c r="L396" s="140">
        <f t="shared" si="168"/>
        <v>0</v>
      </c>
      <c r="M396" s="140">
        <f t="shared" si="168"/>
        <v>0</v>
      </c>
      <c r="N396" s="140">
        <f t="shared" si="168"/>
        <v>0</v>
      </c>
      <c r="O396" s="140">
        <f t="shared" si="168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9">SUM(I395:I396)</f>
        <v>0</v>
      </c>
      <c r="J397" s="140">
        <f t="shared" si="169"/>
        <v>0</v>
      </c>
      <c r="K397" s="140">
        <f t="shared" si="169"/>
        <v>0</v>
      </c>
      <c r="L397" s="140">
        <f t="shared" si="169"/>
        <v>0</v>
      </c>
      <c r="M397" s="140">
        <f t="shared" si="169"/>
        <v>0</v>
      </c>
      <c r="N397" s="140">
        <f t="shared" si="169"/>
        <v>0</v>
      </c>
      <c r="O397" s="140">
        <f t="shared" si="169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103"/>
      <c r="H399" s="140">
        <f>INDEX(FuncStudy,$R399,MATCH($A$1,UnbundledCategories,0))</f>
        <v>0</v>
      </c>
      <c r="I399" s="140">
        <f t="shared" ref="I399:O400" si="170">INDEX(COSFactorTbl,MATCH($F399,COSFactors,0),MATCH(I$119,Classes,0))*$H399</f>
        <v>0</v>
      </c>
      <c r="J399" s="140">
        <f t="shared" si="170"/>
        <v>0</v>
      </c>
      <c r="K399" s="140">
        <f t="shared" si="170"/>
        <v>0</v>
      </c>
      <c r="L399" s="140">
        <f t="shared" si="170"/>
        <v>0</v>
      </c>
      <c r="M399" s="140">
        <f t="shared" si="170"/>
        <v>0</v>
      </c>
      <c r="N399" s="140">
        <f t="shared" si="170"/>
        <v>0</v>
      </c>
      <c r="O399" s="140">
        <f t="shared" si="170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71">SUM(I399:I400)</f>
        <v>0</v>
      </c>
      <c r="J401" s="140">
        <f t="shared" si="171"/>
        <v>0</v>
      </c>
      <c r="K401" s="140">
        <f t="shared" si="171"/>
        <v>0</v>
      </c>
      <c r="L401" s="140">
        <f t="shared" si="171"/>
        <v>0</v>
      </c>
      <c r="M401" s="140">
        <f t="shared" si="171"/>
        <v>0</v>
      </c>
      <c r="N401" s="140">
        <f t="shared" si="171"/>
        <v>0</v>
      </c>
      <c r="O401" s="140">
        <f t="shared" si="171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72">I370+I379+I383+I385+I386+I391+I393+I397+I401</f>
        <v>0</v>
      </c>
      <c r="J403" s="140">
        <f t="shared" si="172"/>
        <v>0</v>
      </c>
      <c r="K403" s="140">
        <f t="shared" si="172"/>
        <v>0</v>
      </c>
      <c r="L403" s="140">
        <f t="shared" si="172"/>
        <v>0</v>
      </c>
      <c r="M403" s="140">
        <f t="shared" si="172"/>
        <v>0</v>
      </c>
      <c r="N403" s="140">
        <f t="shared" si="172"/>
        <v>0</v>
      </c>
      <c r="O403" s="140">
        <f t="shared" si="172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26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26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26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103"/>
      <c r="H421" s="140">
        <f>INDEX(FuncStudy,$R421,MATCH($A$1,UnbundledCategories,0))</f>
        <v>0</v>
      </c>
      <c r="I421" s="140">
        <f t="shared" ref="I421:O421" si="178">INDEX(COSFactorTbl,MATCH($F421,COSFactors,0),MATCH(I$119,Classes,0))*$H421</f>
        <v>0</v>
      </c>
      <c r="J421" s="140">
        <f t="shared" si="178"/>
        <v>0</v>
      </c>
      <c r="K421" s="140">
        <f t="shared" si="178"/>
        <v>0</v>
      </c>
      <c r="L421" s="140">
        <f t="shared" si="178"/>
        <v>0</v>
      </c>
      <c r="M421" s="140">
        <f t="shared" si="178"/>
        <v>0</v>
      </c>
      <c r="N421" s="140">
        <f t="shared" si="178"/>
        <v>0</v>
      </c>
      <c r="O421" s="140">
        <f t="shared" si="178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103"/>
      <c r="H423" s="140">
        <f>INDEX(FuncStudy,$R423,MATCH($A$1,UnbundledCategories,0))</f>
        <v>0</v>
      </c>
      <c r="I423" s="140">
        <f t="shared" ref="I423:O423" si="179">INDEX(COSFactorTbl,MATCH($F423,COSFactors,0),MATCH(I$119,Classes,0))*$H423</f>
        <v>0</v>
      </c>
      <c r="J423" s="140">
        <f t="shared" si="179"/>
        <v>0</v>
      </c>
      <c r="K423" s="140">
        <f t="shared" si="179"/>
        <v>0</v>
      </c>
      <c r="L423" s="140">
        <f t="shared" si="179"/>
        <v>0</v>
      </c>
      <c r="M423" s="140">
        <f t="shared" si="179"/>
        <v>0</v>
      </c>
      <c r="N423" s="140">
        <f t="shared" si="179"/>
        <v>0</v>
      </c>
      <c r="O423" s="140">
        <f t="shared" si="179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5">J418+J421+J423+J433</f>
        <v>0</v>
      </c>
      <c r="K435" s="139">
        <f t="shared" si="185"/>
        <v>0</v>
      </c>
      <c r="L435" s="139">
        <f t="shared" si="185"/>
        <v>0</v>
      </c>
      <c r="M435" s="139">
        <f t="shared" si="185"/>
        <v>0</v>
      </c>
      <c r="N435" s="139">
        <f t="shared" si="185"/>
        <v>0</v>
      </c>
      <c r="O435" s="139">
        <f t="shared" si="185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6">I296+I324+I364+I403+I435</f>
        <v>0</v>
      </c>
      <c r="J437" s="140">
        <f t="shared" si="186"/>
        <v>0</v>
      </c>
      <c r="K437" s="140">
        <f t="shared" si="186"/>
        <v>0</v>
      </c>
      <c r="L437" s="140">
        <f t="shared" si="186"/>
        <v>0</v>
      </c>
      <c r="M437" s="140">
        <f t="shared" si="186"/>
        <v>0</v>
      </c>
      <c r="N437" s="140">
        <f t="shared" si="186"/>
        <v>0</v>
      </c>
      <c r="O437" s="140">
        <f t="shared" si="186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6">
      <c r="A443" s="81">
        <f>ROW()</f>
        <v>443</v>
      </c>
      <c r="B443" s="4"/>
      <c r="C443" s="329" t="s">
        <v>1491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0</v>
      </c>
      <c r="I444" s="140">
        <f t="shared" ref="I444:O444" si="187">INDEX(COSFactorTbl,MATCH($F444,COSFactors,0),MATCH(I$119,Classes,0))*$H444</f>
        <v>0</v>
      </c>
      <c r="J444" s="140">
        <f t="shared" si="187"/>
        <v>0</v>
      </c>
      <c r="K444" s="140">
        <f t="shared" si="187"/>
        <v>0</v>
      </c>
      <c r="L444" s="140">
        <f t="shared" si="187"/>
        <v>0</v>
      </c>
      <c r="M444" s="140">
        <f t="shared" si="187"/>
        <v>0</v>
      </c>
      <c r="N444" s="140">
        <f t="shared" si="187"/>
        <v>0</v>
      </c>
      <c r="O444" s="140">
        <f t="shared" si="187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8">INDEX(COSFactorTbl,MATCH($F446,COSFactors,0),MATCH(I$119,Classes,0))*$H446</f>
        <v>0</v>
      </c>
      <c r="J446" s="140">
        <f t="shared" si="188"/>
        <v>0</v>
      </c>
      <c r="K446" s="140">
        <f t="shared" si="188"/>
        <v>0</v>
      </c>
      <c r="L446" s="140">
        <f t="shared" si="188"/>
        <v>0</v>
      </c>
      <c r="M446" s="140">
        <f t="shared" si="188"/>
        <v>0</v>
      </c>
      <c r="N446" s="140">
        <f t="shared" si="188"/>
        <v>0</v>
      </c>
      <c r="O446" s="140">
        <f t="shared" si="188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9">INDEX(COSFactorTbl,MATCH($F448,COSFactors,0),MATCH(I$119,Classes,0))*$H448</f>
        <v>0</v>
      </c>
      <c r="J448" s="140">
        <f t="shared" si="189"/>
        <v>0</v>
      </c>
      <c r="K448" s="140">
        <f t="shared" si="189"/>
        <v>0</v>
      </c>
      <c r="L448" s="140">
        <f t="shared" si="189"/>
        <v>0</v>
      </c>
      <c r="M448" s="140">
        <f t="shared" si="189"/>
        <v>0</v>
      </c>
      <c r="N448" s="140">
        <f t="shared" si="189"/>
        <v>0</v>
      </c>
      <c r="O448" s="140">
        <f t="shared" si="189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90">INDEX(COSFactorTbl,MATCH($F450,COSFactors,0),MATCH(I$119,Classes,0))*$H450</f>
        <v>0</v>
      </c>
      <c r="J450" s="140">
        <f t="shared" si="190"/>
        <v>0</v>
      </c>
      <c r="K450" s="140">
        <f t="shared" si="190"/>
        <v>0</v>
      </c>
      <c r="L450" s="140">
        <f t="shared" si="190"/>
        <v>0</v>
      </c>
      <c r="M450" s="140">
        <f t="shared" si="190"/>
        <v>0</v>
      </c>
      <c r="N450" s="140">
        <f t="shared" si="190"/>
        <v>0</v>
      </c>
      <c r="O450" s="140">
        <f t="shared" si="190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92"/>
        <v>0</v>
      </c>
      <c r="J458" s="140">
        <f t="shared" si="192"/>
        <v>0</v>
      </c>
      <c r="K458" s="140">
        <f t="shared" si="192"/>
        <v>0</v>
      </c>
      <c r="L458" s="140">
        <f t="shared" si="192"/>
        <v>0</v>
      </c>
      <c r="M458" s="140">
        <f t="shared" si="192"/>
        <v>0</v>
      </c>
      <c r="N458" s="140">
        <f t="shared" si="192"/>
        <v>0</v>
      </c>
      <c r="O458" s="140">
        <f t="shared" si="192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93">SUM(J454:J459)</f>
        <v>0</v>
      </c>
      <c r="K460" s="140">
        <f t="shared" si="193"/>
        <v>0</v>
      </c>
      <c r="L460" s="140">
        <f t="shared" si="193"/>
        <v>0</v>
      </c>
      <c r="M460" s="140">
        <f t="shared" si="193"/>
        <v>0</v>
      </c>
      <c r="N460" s="140">
        <f t="shared" si="193"/>
        <v>0</v>
      </c>
      <c r="O460" s="140">
        <f t="shared" si="193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94">INDEX(COSFactorTbl,MATCH($F462,COSFactors,0),MATCH(I$119,Classes,0))*$H462</f>
        <v>0</v>
      </c>
      <c r="J462" s="140">
        <f t="shared" si="194"/>
        <v>0</v>
      </c>
      <c r="K462" s="140">
        <f t="shared" si="194"/>
        <v>0</v>
      </c>
      <c r="L462" s="140">
        <f t="shared" si="194"/>
        <v>0</v>
      </c>
      <c r="M462" s="140">
        <f t="shared" si="194"/>
        <v>0</v>
      </c>
      <c r="N462" s="140">
        <f t="shared" si="194"/>
        <v>0</v>
      </c>
      <c r="O462" s="140">
        <f t="shared" si="194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5">INDEX(COSFactorTbl,MATCH($F464,COSFactors,0),MATCH(I$119,Classes,0))*$H464</f>
        <v>0</v>
      </c>
      <c r="J464" s="140">
        <f t="shared" si="195"/>
        <v>0</v>
      </c>
      <c r="K464" s="140">
        <f t="shared" si="195"/>
        <v>0</v>
      </c>
      <c r="L464" s="140">
        <f t="shared" si="195"/>
        <v>0</v>
      </c>
      <c r="M464" s="140">
        <f t="shared" si="195"/>
        <v>0</v>
      </c>
      <c r="N464" s="140">
        <f t="shared" si="195"/>
        <v>0</v>
      </c>
      <c r="O464" s="140">
        <f t="shared" si="195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6">INDEX(COSFactorTbl,MATCH($F466,COSFactors,0),MATCH(I$119,Classes,0))*$H466</f>
        <v>0</v>
      </c>
      <c r="J466" s="140">
        <f t="shared" si="196"/>
        <v>0</v>
      </c>
      <c r="K466" s="140">
        <f t="shared" si="196"/>
        <v>0</v>
      </c>
      <c r="L466" s="140">
        <f t="shared" si="196"/>
        <v>0</v>
      </c>
      <c r="M466" s="140">
        <f t="shared" si="196"/>
        <v>0</v>
      </c>
      <c r="N466" s="140">
        <f t="shared" si="196"/>
        <v>0</v>
      </c>
      <c r="O466" s="140">
        <f t="shared" si="196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7">INDEX(COSFactorTbl,MATCH($F468,COSFactors,0),MATCH(I$119,Classes,0))*$H468</f>
        <v>0</v>
      </c>
      <c r="J468" s="140">
        <f t="shared" si="197"/>
        <v>0</v>
      </c>
      <c r="K468" s="140">
        <f t="shared" si="197"/>
        <v>0</v>
      </c>
      <c r="L468" s="140">
        <f t="shared" si="197"/>
        <v>0</v>
      </c>
      <c r="M468" s="140">
        <f t="shared" si="197"/>
        <v>0</v>
      </c>
      <c r="N468" s="140">
        <f t="shared" si="197"/>
        <v>0</v>
      </c>
      <c r="O468" s="140">
        <f t="shared" si="197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8">INDEX(COSFactorTbl,MATCH($F470,COSFactors,0),MATCH(I$119,Classes,0))*$H470</f>
        <v>0</v>
      </c>
      <c r="J470" s="140">
        <f t="shared" si="198"/>
        <v>0</v>
      </c>
      <c r="K470" s="140">
        <f t="shared" si="198"/>
        <v>0</v>
      </c>
      <c r="L470" s="140">
        <f t="shared" si="198"/>
        <v>0</v>
      </c>
      <c r="M470" s="140">
        <f t="shared" si="198"/>
        <v>0</v>
      </c>
      <c r="N470" s="140">
        <f t="shared" si="198"/>
        <v>0</v>
      </c>
      <c r="O470" s="140">
        <f t="shared" si="198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9">INDEX(COSFactorTbl,MATCH($F472,COSFactors,0),MATCH(I$119,Classes,0))*$H472</f>
        <v>0</v>
      </c>
      <c r="J472" s="140">
        <f t="shared" si="199"/>
        <v>0</v>
      </c>
      <c r="K472" s="140">
        <f t="shared" si="199"/>
        <v>0</v>
      </c>
      <c r="L472" s="140">
        <f t="shared" si="199"/>
        <v>0</v>
      </c>
      <c r="M472" s="140">
        <f t="shared" si="199"/>
        <v>0</v>
      </c>
      <c r="N472" s="140">
        <f t="shared" si="199"/>
        <v>0</v>
      </c>
      <c r="O472" s="140">
        <f t="shared" si="199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200">INDEX(COSFactorTbl,MATCH($F474,COSFactors,0),MATCH(I$119,Classes,0))*$H474</f>
        <v>0</v>
      </c>
      <c r="J474" s="140">
        <f t="shared" si="200"/>
        <v>0</v>
      </c>
      <c r="K474" s="140">
        <f t="shared" si="200"/>
        <v>0</v>
      </c>
      <c r="L474" s="140">
        <f t="shared" si="200"/>
        <v>0</v>
      </c>
      <c r="M474" s="140">
        <f t="shared" si="200"/>
        <v>0</v>
      </c>
      <c r="N474" s="140">
        <f t="shared" si="200"/>
        <v>0</v>
      </c>
      <c r="O474" s="140">
        <f t="shared" si="200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201">INDEX(COSFactorTbl,MATCH($F476,COSFactors,0),MATCH(I$119,Classes,0))*$H476</f>
        <v>0</v>
      </c>
      <c r="J476" s="140">
        <f t="shared" si="201"/>
        <v>0</v>
      </c>
      <c r="K476" s="140">
        <f t="shared" si="201"/>
        <v>0</v>
      </c>
      <c r="L476" s="140">
        <f t="shared" si="201"/>
        <v>0</v>
      </c>
      <c r="M476" s="140">
        <f t="shared" si="201"/>
        <v>0</v>
      </c>
      <c r="N476" s="140">
        <f t="shared" si="201"/>
        <v>0</v>
      </c>
      <c r="O476" s="140">
        <f t="shared" si="201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202">J444+J446+J448+J450+J452+J460+J462+J464+J466+J468+J470+J472+J474+J476</f>
        <v>0</v>
      </c>
      <c r="K479" s="140">
        <f t="shared" si="202"/>
        <v>0</v>
      </c>
      <c r="L479" s="140">
        <f t="shared" si="202"/>
        <v>0</v>
      </c>
      <c r="M479" s="140">
        <f t="shared" si="202"/>
        <v>0</v>
      </c>
      <c r="N479" s="140">
        <f t="shared" si="202"/>
        <v>0</v>
      </c>
      <c r="O479" s="140">
        <f t="shared" si="202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6">
      <c r="A495" s="81">
        <f>ROW()</f>
        <v>495</v>
      </c>
      <c r="B495" s="4"/>
      <c r="C495" s="329" t="s">
        <v>1491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0</v>
      </c>
      <c r="I496" s="140">
        <f t="shared" ref="I496:O496" si="203">INDEX(COSFactorTbl,MATCH($F496,COSFactors,0),MATCH(I$119,Classes,0))*$H496</f>
        <v>0</v>
      </c>
      <c r="J496" s="140">
        <f t="shared" si="203"/>
        <v>0</v>
      </c>
      <c r="K496" s="140">
        <f t="shared" si="203"/>
        <v>0</v>
      </c>
      <c r="L496" s="140">
        <f t="shared" si="203"/>
        <v>0</v>
      </c>
      <c r="M496" s="140">
        <f t="shared" si="203"/>
        <v>0</v>
      </c>
      <c r="N496" s="140">
        <f t="shared" si="203"/>
        <v>0</v>
      </c>
      <c r="O496" s="140">
        <f t="shared" si="203"/>
        <v>0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204">INDEX(COSFactorTbl,MATCH($F498,COSFactors,0),MATCH(I$119,Classes,0))*$H498</f>
        <v>0</v>
      </c>
      <c r="J498" s="140">
        <f t="shared" si="204"/>
        <v>0</v>
      </c>
      <c r="K498" s="140">
        <f t="shared" si="204"/>
        <v>0</v>
      </c>
      <c r="L498" s="140">
        <f t="shared" si="204"/>
        <v>0</v>
      </c>
      <c r="M498" s="140">
        <f t="shared" si="204"/>
        <v>0</v>
      </c>
      <c r="N498" s="140">
        <f t="shared" si="204"/>
        <v>0</v>
      </c>
      <c r="O498" s="140">
        <f t="shared" si="204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5">INDEX(COSFactorTbl,MATCH($F500,COSFactors,0),MATCH(I$119,Classes,0))*$H500</f>
        <v>0</v>
      </c>
      <c r="J500" s="140">
        <f t="shared" si="205"/>
        <v>0</v>
      </c>
      <c r="K500" s="140">
        <f t="shared" si="205"/>
        <v>0</v>
      </c>
      <c r="L500" s="140">
        <f t="shared" si="205"/>
        <v>0</v>
      </c>
      <c r="M500" s="140">
        <f t="shared" si="205"/>
        <v>0</v>
      </c>
      <c r="N500" s="140">
        <f t="shared" si="205"/>
        <v>0</v>
      </c>
      <c r="O500" s="140">
        <f t="shared" si="205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6">INDEX(COSFactorTbl,MATCH($F502,COSFactors,0),MATCH(I$119,Classes,0))*$H502</f>
        <v>0</v>
      </c>
      <c r="J502" s="140">
        <f t="shared" si="206"/>
        <v>0</v>
      </c>
      <c r="K502" s="140">
        <f t="shared" si="206"/>
        <v>0</v>
      </c>
      <c r="L502" s="140">
        <f t="shared" si="206"/>
        <v>0</v>
      </c>
      <c r="M502" s="140">
        <f t="shared" si="206"/>
        <v>0</v>
      </c>
      <c r="N502" s="140">
        <f t="shared" si="206"/>
        <v>0</v>
      </c>
      <c r="O502" s="140">
        <f t="shared" si="206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9">INDEX(COSFactorTbl,MATCH($F508,COSFactors,0),MATCH(I$119,Classes,0))*$H508</f>
        <v>0</v>
      </c>
      <c r="J508" s="140">
        <f t="shared" si="209"/>
        <v>0</v>
      </c>
      <c r="K508" s="140">
        <f t="shared" si="209"/>
        <v>0</v>
      </c>
      <c r="L508" s="140">
        <f t="shared" si="209"/>
        <v>0</v>
      </c>
      <c r="M508" s="140">
        <f t="shared" si="209"/>
        <v>0</v>
      </c>
      <c r="N508" s="140">
        <f t="shared" si="209"/>
        <v>0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10">INDEX(COSFactorTbl,MATCH($F510,COSFactors,0),MATCH(I$119,Classes,0))*$H510</f>
        <v>0</v>
      </c>
      <c r="J510" s="140">
        <f t="shared" si="210"/>
        <v>0</v>
      </c>
      <c r="K510" s="140">
        <f t="shared" si="210"/>
        <v>0</v>
      </c>
      <c r="L510" s="140">
        <f t="shared" si="210"/>
        <v>0</v>
      </c>
      <c r="M510" s="140">
        <f t="shared" si="210"/>
        <v>0</v>
      </c>
      <c r="N510" s="140">
        <f t="shared" si="210"/>
        <v>0</v>
      </c>
      <c r="O510" s="140">
        <f t="shared" si="210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0</v>
      </c>
      <c r="I512" s="140">
        <f t="shared" ref="I512:O512" si="211">INDEX(COSFactorTbl,MATCH($F512,COSFactors,0),MATCH(I$119,Classes,0))*$H512</f>
        <v>0</v>
      </c>
      <c r="J512" s="140">
        <f t="shared" si="211"/>
        <v>0</v>
      </c>
      <c r="K512" s="140">
        <f t="shared" si="211"/>
        <v>0</v>
      </c>
      <c r="L512" s="140">
        <f t="shared" si="211"/>
        <v>0</v>
      </c>
      <c r="M512" s="140">
        <f t="shared" si="211"/>
        <v>0</v>
      </c>
      <c r="N512" s="140">
        <f t="shared" si="211"/>
        <v>0</v>
      </c>
      <c r="O512" s="140">
        <f t="shared" si="211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0</v>
      </c>
      <c r="I514" s="140">
        <f t="shared" ref="I514:O514" si="212">INDEX(COSFactorTbl,MATCH($F514,COSFactors,0),MATCH(I$119,Classes,0))*$H514</f>
        <v>0</v>
      </c>
      <c r="J514" s="140">
        <f t="shared" si="212"/>
        <v>0</v>
      </c>
      <c r="K514" s="140">
        <f t="shared" si="212"/>
        <v>0</v>
      </c>
      <c r="L514" s="140">
        <f t="shared" si="212"/>
        <v>0</v>
      </c>
      <c r="M514" s="140">
        <f t="shared" si="212"/>
        <v>0</v>
      </c>
      <c r="N514" s="140">
        <f t="shared" si="212"/>
        <v>0</v>
      </c>
      <c r="O514" s="140">
        <f t="shared" si="212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0</v>
      </c>
      <c r="I516" s="140">
        <f t="shared" ref="I516:O516" si="213">INDEX(COSFactorTbl,MATCH($F516,COSFactors,0),MATCH(I$119,Classes,0))*$H516</f>
        <v>0</v>
      </c>
      <c r="J516" s="140">
        <f t="shared" si="213"/>
        <v>0</v>
      </c>
      <c r="K516" s="140">
        <f t="shared" si="213"/>
        <v>0</v>
      </c>
      <c r="L516" s="140">
        <f t="shared" si="213"/>
        <v>0</v>
      </c>
      <c r="M516" s="140">
        <f t="shared" si="213"/>
        <v>0</v>
      </c>
      <c r="N516" s="140">
        <f t="shared" si="213"/>
        <v>0</v>
      </c>
      <c r="O516" s="140">
        <f t="shared" si="213"/>
        <v>0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0</v>
      </c>
      <c r="I518" s="140">
        <f t="shared" ref="I518:O518" si="214">INDEX(COSFactorTbl,MATCH($F518,COSFactors,0),MATCH(I$119,Classes,0))*$H518</f>
        <v>0</v>
      </c>
      <c r="J518" s="140">
        <f t="shared" si="214"/>
        <v>0</v>
      </c>
      <c r="K518" s="140">
        <f t="shared" si="214"/>
        <v>0</v>
      </c>
      <c r="L518" s="140">
        <f t="shared" si="214"/>
        <v>0</v>
      </c>
      <c r="M518" s="140">
        <f t="shared" si="214"/>
        <v>0</v>
      </c>
      <c r="N518" s="140">
        <f t="shared" si="214"/>
        <v>0</v>
      </c>
      <c r="O518" s="140">
        <f t="shared" si="214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5">INDEX(COSFactorTbl,MATCH($F520,COSFactors,0),MATCH(I$119,Classes,0))*$H520</f>
        <v>0</v>
      </c>
      <c r="J520" s="140">
        <f t="shared" si="215"/>
        <v>0</v>
      </c>
      <c r="K520" s="140">
        <f t="shared" si="215"/>
        <v>0</v>
      </c>
      <c r="L520" s="140">
        <f t="shared" si="215"/>
        <v>0</v>
      </c>
      <c r="M520" s="140">
        <f t="shared" si="215"/>
        <v>0</v>
      </c>
      <c r="N520" s="140">
        <f t="shared" si="215"/>
        <v>0</v>
      </c>
      <c r="O520" s="140">
        <f t="shared" si="215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6">INDEX(COSFactorTbl,MATCH($F522,COSFactors,0),MATCH(I$119,Classes,0))*$H522</f>
        <v>0</v>
      </c>
      <c r="J522" s="140">
        <f t="shared" si="216"/>
        <v>0</v>
      </c>
      <c r="K522" s="140">
        <f t="shared" si="216"/>
        <v>0</v>
      </c>
      <c r="L522" s="140">
        <f t="shared" si="216"/>
        <v>0</v>
      </c>
      <c r="M522" s="140">
        <f t="shared" si="216"/>
        <v>0</v>
      </c>
      <c r="N522" s="140">
        <f t="shared" si="216"/>
        <v>0</v>
      </c>
      <c r="O522" s="140">
        <f t="shared" si="216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7">INDEX(COSFactorTbl,MATCH($F524,COSFactors,0),MATCH(I$119,Classes,0))*$H524</f>
        <v>0</v>
      </c>
      <c r="J524" s="140">
        <f t="shared" si="217"/>
        <v>0</v>
      </c>
      <c r="K524" s="140">
        <f t="shared" si="217"/>
        <v>0</v>
      </c>
      <c r="L524" s="140">
        <f t="shared" si="217"/>
        <v>0</v>
      </c>
      <c r="M524" s="140">
        <f t="shared" si="217"/>
        <v>0</v>
      </c>
      <c r="N524" s="140">
        <f t="shared" si="217"/>
        <v>0</v>
      </c>
      <c r="O524" s="140">
        <f t="shared" si="217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8">INDEX(COSFactorTbl,MATCH($F526,COSFactors,0),MATCH(I$119,Classes,0))*$H526</f>
        <v>0</v>
      </c>
      <c r="J526" s="140">
        <f t="shared" si="218"/>
        <v>0</v>
      </c>
      <c r="K526" s="140">
        <f t="shared" si="218"/>
        <v>0</v>
      </c>
      <c r="L526" s="140">
        <f t="shared" si="218"/>
        <v>0</v>
      </c>
      <c r="M526" s="140">
        <f t="shared" si="218"/>
        <v>0</v>
      </c>
      <c r="N526" s="140">
        <f t="shared" si="218"/>
        <v>0</v>
      </c>
      <c r="O526" s="140">
        <f t="shared" si="218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20">INDEX(COSFactorTbl,MATCH($F530,COSFactors,0),MATCH(I$119,Classes,0))*$H530</f>
        <v>0</v>
      </c>
      <c r="J530" s="140">
        <f t="shared" si="220"/>
        <v>0</v>
      </c>
      <c r="K530" s="140">
        <f t="shared" si="220"/>
        <v>0</v>
      </c>
      <c r="L530" s="140">
        <f t="shared" si="220"/>
        <v>0</v>
      </c>
      <c r="M530" s="140">
        <f t="shared" si="220"/>
        <v>0</v>
      </c>
      <c r="N530" s="140">
        <f t="shared" si="220"/>
        <v>0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0</v>
      </c>
      <c r="I532" s="177">
        <f t="shared" ref="I532:O532" si="221">INDEX(COSFactorTbl,MATCH($F532,COSFactors,0),MATCH(I$119,Classes,0))*$H532</f>
        <v>0</v>
      </c>
      <c r="J532" s="177">
        <f t="shared" si="221"/>
        <v>0</v>
      </c>
      <c r="K532" s="177">
        <f t="shared" si="221"/>
        <v>0</v>
      </c>
      <c r="L532" s="177">
        <f t="shared" si="221"/>
        <v>0</v>
      </c>
      <c r="M532" s="177">
        <f t="shared" si="221"/>
        <v>0</v>
      </c>
      <c r="N532" s="177">
        <f t="shared" si="221"/>
        <v>0</v>
      </c>
      <c r="O532" s="177">
        <f t="shared" si="221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0</v>
      </c>
      <c r="I534" s="140">
        <f>SUM(I496:I532)</f>
        <v>0</v>
      </c>
      <c r="J534" s="140">
        <f t="shared" ref="J534:O534" si="222">SUM(J496:J532)</f>
        <v>0</v>
      </c>
      <c r="K534" s="140">
        <f t="shared" si="222"/>
        <v>0</v>
      </c>
      <c r="L534" s="140">
        <f t="shared" si="222"/>
        <v>0</v>
      </c>
      <c r="M534" s="140">
        <f t="shared" si="222"/>
        <v>0</v>
      </c>
      <c r="N534" s="140">
        <f t="shared" si="222"/>
        <v>0</v>
      </c>
      <c r="O534" s="140">
        <f t="shared" si="222"/>
        <v>0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156804.510770811</v>
      </c>
      <c r="I540" s="140">
        <f t="shared" ref="I540:O540" si="223">INDEX(COSFactorTbl,MATCH($F540,COSFactors,0),MATCH(I$119,Classes,0))*$H540</f>
        <v>124900.68973567933</v>
      </c>
      <c r="J540" s="140">
        <f t="shared" si="223"/>
        <v>19876.590200427687</v>
      </c>
      <c r="K540" s="140">
        <f t="shared" si="223"/>
        <v>4166.8205960127298</v>
      </c>
      <c r="L540" s="140">
        <f t="shared" si="223"/>
        <v>1628.6224907511619</v>
      </c>
      <c r="M540" s="140">
        <f t="shared" si="223"/>
        <v>1498.9299927011605</v>
      </c>
      <c r="N540" s="140">
        <f t="shared" si="223"/>
        <v>3290.5682755379394</v>
      </c>
      <c r="O540" s="140">
        <f t="shared" si="223"/>
        <v>1442.2894797010044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1189896.161482319</v>
      </c>
      <c r="I542" s="140">
        <f t="shared" ref="I542:O542" si="224">INDEX(COSFactorTbl,MATCH($F542,COSFactors,0),MATCH(I$119,Classes,0))*$H542</f>
        <v>963617.00475559104</v>
      </c>
      <c r="J542" s="140">
        <f t="shared" si="224"/>
        <v>181114.71584330764</v>
      </c>
      <c r="K542" s="140">
        <f t="shared" si="224"/>
        <v>10030.617002534411</v>
      </c>
      <c r="L542" s="140">
        <f t="shared" si="224"/>
        <v>4208.5461785433936</v>
      </c>
      <c r="M542" s="140">
        <f t="shared" si="224"/>
        <v>1061.7875890672722</v>
      </c>
      <c r="N542" s="140">
        <f t="shared" si="224"/>
        <v>29863.490113275166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3326890.672167873</v>
      </c>
      <c r="I544" s="140">
        <f t="shared" ref="I544:O544" si="225">INDEX(COSFactorTbl,MATCH($F544,COSFactors,0),MATCH(I$119,Classes,0))*$H544</f>
        <v>2574338.6227489589</v>
      </c>
      <c r="J544" s="140">
        <f t="shared" si="225"/>
        <v>538880.12853009405</v>
      </c>
      <c r="K544" s="140">
        <f t="shared" si="225"/>
        <v>30169.966691961046</v>
      </c>
      <c r="L544" s="140">
        <f t="shared" si="225"/>
        <v>13555.9962950401</v>
      </c>
      <c r="M544" s="140">
        <f t="shared" si="225"/>
        <v>204.02001112936605</v>
      </c>
      <c r="N544" s="140">
        <f t="shared" si="225"/>
        <v>109065.83222635491</v>
      </c>
      <c r="O544" s="140">
        <f t="shared" si="225"/>
        <v>60676.105664335293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2079868.8295017728</v>
      </c>
      <c r="I546" s="140">
        <f t="shared" ref="I546:O546" si="226">INDEX(COSFactorTbl,MATCH($F546,COSFactors,0),MATCH(I$119,Classes,0))*$H546</f>
        <v>1716528.6869213625</v>
      </c>
      <c r="J546" s="140">
        <f t="shared" si="226"/>
        <v>116199.34841642599</v>
      </c>
      <c r="K546" s="140">
        <f t="shared" si="226"/>
        <v>135094.63292208104</v>
      </c>
      <c r="L546" s="140">
        <f t="shared" si="226"/>
        <v>50750.462126336446</v>
      </c>
      <c r="M546" s="140">
        <f t="shared" si="226"/>
        <v>61793.12467422535</v>
      </c>
      <c r="N546" s="140">
        <f t="shared" si="226"/>
        <v>-497.42555865922566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156.77228943526401</v>
      </c>
      <c r="I548" s="177">
        <f t="shared" ref="I548:O548" si="227">INDEX(COSFactorTbl,MATCH($F548,COSFactors,0),MATCH(I$119,Classes,0))*$H548</f>
        <v>124.87502423017672</v>
      </c>
      <c r="J548" s="177">
        <f t="shared" si="227"/>
        <v>19.872505813574083</v>
      </c>
      <c r="K548" s="177">
        <f t="shared" si="227"/>
        <v>4.165964367298848</v>
      </c>
      <c r="L548" s="177">
        <f t="shared" si="227"/>
        <v>1.6282878295128091</v>
      </c>
      <c r="M548" s="177">
        <f t="shared" si="227"/>
        <v>1.4986219816240631</v>
      </c>
      <c r="N548" s="177">
        <f t="shared" si="227"/>
        <v>3.2898921055475152</v>
      </c>
      <c r="O548" s="177">
        <f t="shared" si="227"/>
        <v>1.4419931075299941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6753616.9462122116</v>
      </c>
      <c r="I550" s="140">
        <f>SUM(I540:I548)</f>
        <v>5379509.8791858219</v>
      </c>
      <c r="J550" s="140">
        <f t="shared" ref="J550:O550" si="228">SUM(J540:J548)</f>
        <v>856090.655496069</v>
      </c>
      <c r="K550" s="140">
        <f t="shared" si="228"/>
        <v>179466.20317695654</v>
      </c>
      <c r="L550" s="140">
        <f t="shared" si="228"/>
        <v>70145.255378500617</v>
      </c>
      <c r="M550" s="140">
        <f t="shared" si="228"/>
        <v>64559.360889104777</v>
      </c>
      <c r="N550" s="140">
        <f t="shared" si="228"/>
        <v>141725.75494861437</v>
      </c>
      <c r="O550" s="140">
        <f t="shared" si="228"/>
        <v>62119.837137143826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6">
      <c r="A555" s="81">
        <f>ROW()</f>
        <v>555</v>
      </c>
      <c r="B555" s="4"/>
      <c r="C555" s="329" t="s">
        <v>1491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38.457244538043128</v>
      </c>
      <c r="I556" s="140">
        <f t="shared" ref="I556:O556" si="229">INDEX(COSFactorTbl,MATCH($F556,COSFactors,0),MATCH(I$119,Classes,0))*$H556</f>
        <v>30.306000915850984</v>
      </c>
      <c r="J556" s="140">
        <f t="shared" si="229"/>
        <v>5.6961040715689233</v>
      </c>
      <c r="K556" s="140">
        <f t="shared" si="229"/>
        <v>0.29297617403295667</v>
      </c>
      <c r="L556" s="140">
        <f t="shared" si="229"/>
        <v>1.8183443605735063E-2</v>
      </c>
      <c r="M556" s="140">
        <f t="shared" si="229"/>
        <v>2.7366386697594584E-4</v>
      </c>
      <c r="N556" s="140">
        <f t="shared" si="229"/>
        <v>1.4068685780850472</v>
      </c>
      <c r="O556" s="140">
        <f t="shared" si="229"/>
        <v>0.73683769103251029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373106.20949116483</v>
      </c>
      <c r="I558" s="140">
        <f t="shared" ref="I558:O558" si="230">INDEX(COSFactorTbl,MATCH($F558,COSFactors,0),MATCH(I$119,Classes,0))*$H558</f>
        <v>294024.11073324125</v>
      </c>
      <c r="J558" s="140">
        <f t="shared" si="230"/>
        <v>55262.716415054259</v>
      </c>
      <c r="K558" s="140">
        <f t="shared" si="230"/>
        <v>2842.409306171849</v>
      </c>
      <c r="L558" s="140">
        <f t="shared" si="230"/>
        <v>176.41294379582678</v>
      </c>
      <c r="M558" s="140">
        <f t="shared" si="230"/>
        <v>2.6550443046194672</v>
      </c>
      <c r="N558" s="140">
        <f t="shared" si="230"/>
        <v>13649.220289359986</v>
      </c>
      <c r="O558" s="140">
        <f t="shared" si="230"/>
        <v>7148.6847592370696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329450.66741466313</v>
      </c>
      <c r="I560" s="140">
        <f t="shared" ref="I560:O560" si="231">INDEX(COSFactorTbl,MATCH($F560,COSFactors,0),MATCH(I$119,Classes,0))*$H560</f>
        <v>259621.62261832567</v>
      </c>
      <c r="J560" s="140">
        <f t="shared" si="231"/>
        <v>48796.66524691815</v>
      </c>
      <c r="K560" s="140">
        <f t="shared" si="231"/>
        <v>2509.8313004789056</v>
      </c>
      <c r="L560" s="140">
        <f t="shared" si="231"/>
        <v>155.77162908487281</v>
      </c>
      <c r="M560" s="140">
        <f t="shared" si="231"/>
        <v>2.3443890664947418</v>
      </c>
      <c r="N560" s="140">
        <f t="shared" si="231"/>
        <v>12052.184122456671</v>
      </c>
      <c r="O560" s="140">
        <f t="shared" si="231"/>
        <v>6312.2481083324155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98.001139808007864</v>
      </c>
      <c r="I562" s="177">
        <f t="shared" ref="I562:O562" si="232">INDEX(COSFactorTbl,MATCH($F562,COSFactors,0),MATCH(I$119,Classes,0))*$H562</f>
        <v>77.22921047653027</v>
      </c>
      <c r="J562" s="177">
        <f t="shared" si="232"/>
        <v>14.515462513872393</v>
      </c>
      <c r="K562" s="177">
        <f t="shared" si="232"/>
        <v>0.74659532519071159</v>
      </c>
      <c r="L562" s="177">
        <f t="shared" si="232"/>
        <v>4.6337126343876753E-2</v>
      </c>
      <c r="M562" s="177">
        <f t="shared" si="232"/>
        <v>6.9738150015868038E-4</v>
      </c>
      <c r="N562" s="177">
        <f t="shared" si="232"/>
        <v>3.5851430821055281</v>
      </c>
      <c r="O562" s="177">
        <f t="shared" si="232"/>
        <v>1.8776939024649411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702693.335290174</v>
      </c>
      <c r="I564" s="140">
        <f>SUM(I556:I562)</f>
        <v>553753.26856295927</v>
      </c>
      <c r="J564" s="140">
        <f t="shared" ref="J564:O564" si="233">SUM(J556:J562)</f>
        <v>104079.59322855785</v>
      </c>
      <c r="K564" s="140">
        <f t="shared" si="233"/>
        <v>5353.2801781499784</v>
      </c>
      <c r="L564" s="140">
        <f t="shared" si="233"/>
        <v>332.24909345064918</v>
      </c>
      <c r="M564" s="140">
        <f t="shared" si="233"/>
        <v>5.0004044164813433</v>
      </c>
      <c r="N564" s="140">
        <f t="shared" si="233"/>
        <v>25706.39642347685</v>
      </c>
      <c r="O564" s="140">
        <f t="shared" si="233"/>
        <v>13463.547399162982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2129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2129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2129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2129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2129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2129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2129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2129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2129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2129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2129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2129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2129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2129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2133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2133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2133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2133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2133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2133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2133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2129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4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7456310.2815023847</v>
      </c>
      <c r="I634" s="134">
        <f t="shared" ref="I634:O634" ca="1" si="256">I437+I479+I534+I550+I564+I578+I631</f>
        <v>5933263.1477487814</v>
      </c>
      <c r="J634" s="134">
        <f t="shared" ca="1" si="256"/>
        <v>960170.24872462684</v>
      </c>
      <c r="K634" s="134">
        <f t="shared" ca="1" si="256"/>
        <v>184819.48335510652</v>
      </c>
      <c r="L634" s="134">
        <f t="shared" ca="1" si="256"/>
        <v>70477.504471951266</v>
      </c>
      <c r="M634" s="134">
        <f t="shared" ca="1" si="256"/>
        <v>64564.361293521259</v>
      </c>
      <c r="N634" s="134">
        <f t="shared" ca="1" si="256"/>
        <v>167432.1513720912</v>
      </c>
      <c r="O634" s="134">
        <f t="shared" ca="1" si="256"/>
        <v>75583.38453630681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4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6">
      <c r="A639" s="81">
        <f>ROW()</f>
        <v>639</v>
      </c>
      <c r="B639" s="4"/>
      <c r="C639" s="329" t="s">
        <v>1491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103"/>
      <c r="H640" s="180">
        <f>INDEX(FuncStudy,$R640,MATCH($A$1,UnbundledCategories,0))</f>
        <v>0</v>
      </c>
      <c r="I640" s="180">
        <f t="shared" ref="I640:O640" si="257">INDEX(COSFactorTbl,MATCH($F640,COSFactors,0),MATCH(I$119,Classes,0))*$H640</f>
        <v>0</v>
      </c>
      <c r="J640" s="180">
        <f t="shared" si="257"/>
        <v>0</v>
      </c>
      <c r="K640" s="180">
        <f t="shared" si="257"/>
        <v>0</v>
      </c>
      <c r="L640" s="180">
        <f t="shared" si="257"/>
        <v>0</v>
      </c>
      <c r="M640" s="180">
        <f t="shared" si="257"/>
        <v>0</v>
      </c>
      <c r="N640" s="180">
        <f t="shared" si="257"/>
        <v>0</v>
      </c>
      <c r="O640" s="180">
        <f t="shared" si="257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103"/>
      <c r="H644" s="180">
        <f>INDEX(FuncStudy,$R644,MATCH($A$1,UnbundledCategories,0))</f>
        <v>0</v>
      </c>
      <c r="I644" s="180">
        <f t="shared" ref="I644:O644" si="259">INDEX(COSFactorTbl,MATCH($F644,COSFactors,0),MATCH(I$119,Classes,0))*$H644</f>
        <v>0</v>
      </c>
      <c r="J644" s="180">
        <f t="shared" si="259"/>
        <v>0</v>
      </c>
      <c r="K644" s="180">
        <f t="shared" si="259"/>
        <v>0</v>
      </c>
      <c r="L644" s="180">
        <f t="shared" si="259"/>
        <v>0</v>
      </c>
      <c r="M644" s="180">
        <f t="shared" si="259"/>
        <v>0</v>
      </c>
      <c r="N644" s="180">
        <f t="shared" si="259"/>
        <v>0</v>
      </c>
      <c r="O644" s="180">
        <f t="shared" si="259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103"/>
      <c r="H647" s="180">
        <f t="shared" si="260"/>
        <v>0</v>
      </c>
      <c r="I647" s="180">
        <f t="shared" si="261"/>
        <v>0</v>
      </c>
      <c r="J647" s="180">
        <f t="shared" si="261"/>
        <v>0</v>
      </c>
      <c r="K647" s="180">
        <f t="shared" si="261"/>
        <v>0</v>
      </c>
      <c r="L647" s="180">
        <f t="shared" si="261"/>
        <v>0</v>
      </c>
      <c r="M647" s="180">
        <f t="shared" si="261"/>
        <v>0</v>
      </c>
      <c r="N647" s="180">
        <f t="shared" si="261"/>
        <v>0</v>
      </c>
      <c r="O647" s="180">
        <f t="shared" si="261"/>
        <v>0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103"/>
      <c r="H648" s="180">
        <f t="shared" si="260"/>
        <v>0</v>
      </c>
      <c r="I648" s="180">
        <f t="shared" si="261"/>
        <v>0</v>
      </c>
      <c r="J648" s="180">
        <f t="shared" si="261"/>
        <v>0</v>
      </c>
      <c r="K648" s="180">
        <f t="shared" si="261"/>
        <v>0</v>
      </c>
      <c r="L648" s="180">
        <f t="shared" si="261"/>
        <v>0</v>
      </c>
      <c r="M648" s="180">
        <f t="shared" si="261"/>
        <v>0</v>
      </c>
      <c r="N648" s="180">
        <f t="shared" si="261"/>
        <v>0</v>
      </c>
      <c r="O648" s="180">
        <f t="shared" si="261"/>
        <v>0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103"/>
      <c r="H650" s="180">
        <f t="shared" si="260"/>
        <v>0</v>
      </c>
      <c r="I650" s="180">
        <f t="shared" si="261"/>
        <v>0</v>
      </c>
      <c r="J650" s="180">
        <f t="shared" si="261"/>
        <v>0</v>
      </c>
      <c r="K650" s="180">
        <f t="shared" si="261"/>
        <v>0</v>
      </c>
      <c r="L650" s="180">
        <f t="shared" si="261"/>
        <v>0</v>
      </c>
      <c r="M650" s="180">
        <f t="shared" si="261"/>
        <v>0</v>
      </c>
      <c r="N650" s="180">
        <f t="shared" si="261"/>
        <v>0</v>
      </c>
      <c r="O650" s="180">
        <f t="shared" si="261"/>
        <v>0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64">SUM(J646:J651)</f>
        <v>0</v>
      </c>
      <c r="K652" s="180">
        <f t="shared" si="264"/>
        <v>0</v>
      </c>
      <c r="L652" s="180">
        <f t="shared" si="264"/>
        <v>0</v>
      </c>
      <c r="M652" s="180">
        <f t="shared" si="264"/>
        <v>0</v>
      </c>
      <c r="N652" s="180">
        <f t="shared" si="264"/>
        <v>0</v>
      </c>
      <c r="O652" s="180">
        <f t="shared" si="264"/>
        <v>0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5">INDEX(COSFactorTbl,MATCH($F654,COSFactors,0),MATCH(I$119,Classes,0))*$H654</f>
        <v>0</v>
      </c>
      <c r="J654" s="180">
        <f t="shared" si="265"/>
        <v>0</v>
      </c>
      <c r="K654" s="180">
        <f t="shared" si="265"/>
        <v>0</v>
      </c>
      <c r="L654" s="180">
        <f t="shared" si="265"/>
        <v>0</v>
      </c>
      <c r="M654" s="180">
        <f t="shared" si="265"/>
        <v>0</v>
      </c>
      <c r="N654" s="180">
        <f t="shared" si="265"/>
        <v>0</v>
      </c>
      <c r="O654" s="180">
        <f t="shared" si="265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0</v>
      </c>
      <c r="I657" s="180">
        <f t="shared" ref="I657:O669" si="267">INDEX(COSFactorTbl,MATCH($F657,COSFactors,0),MATCH(I$119,Classes,0))*$H657</f>
        <v>0</v>
      </c>
      <c r="J657" s="180">
        <f t="shared" si="267"/>
        <v>0</v>
      </c>
      <c r="K657" s="180">
        <f t="shared" si="267"/>
        <v>0</v>
      </c>
      <c r="L657" s="180">
        <f t="shared" si="267"/>
        <v>0</v>
      </c>
      <c r="M657" s="180">
        <f t="shared" si="267"/>
        <v>0</v>
      </c>
      <c r="N657" s="180">
        <f t="shared" si="267"/>
        <v>0</v>
      </c>
      <c r="O657" s="180">
        <f t="shared" si="267"/>
        <v>0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0</v>
      </c>
      <c r="I658" s="180">
        <f t="shared" si="267"/>
        <v>0</v>
      </c>
      <c r="J658" s="180">
        <f t="shared" si="267"/>
        <v>0</v>
      </c>
      <c r="K658" s="180">
        <f t="shared" si="267"/>
        <v>0</v>
      </c>
      <c r="L658" s="180">
        <f t="shared" si="267"/>
        <v>0</v>
      </c>
      <c r="M658" s="180">
        <f t="shared" si="267"/>
        <v>0</v>
      </c>
      <c r="N658" s="180">
        <f t="shared" si="267"/>
        <v>0</v>
      </c>
      <c r="O658" s="180">
        <f t="shared" si="267"/>
        <v>0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0</v>
      </c>
      <c r="I659" s="180">
        <f t="shared" si="267"/>
        <v>0</v>
      </c>
      <c r="J659" s="180">
        <f t="shared" si="267"/>
        <v>0</v>
      </c>
      <c r="K659" s="180">
        <f t="shared" si="267"/>
        <v>0</v>
      </c>
      <c r="L659" s="180">
        <f t="shared" si="267"/>
        <v>0</v>
      </c>
      <c r="M659" s="180">
        <f t="shared" si="267"/>
        <v>0</v>
      </c>
      <c r="N659" s="180">
        <f t="shared" si="267"/>
        <v>0</v>
      </c>
      <c r="O659" s="180">
        <f t="shared" si="267"/>
        <v>0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0</v>
      </c>
      <c r="I660" s="180">
        <f t="shared" si="267"/>
        <v>0</v>
      </c>
      <c r="J660" s="180">
        <f t="shared" si="267"/>
        <v>0</v>
      </c>
      <c r="K660" s="180">
        <f t="shared" si="267"/>
        <v>0</v>
      </c>
      <c r="L660" s="180">
        <f t="shared" si="267"/>
        <v>0</v>
      </c>
      <c r="M660" s="180">
        <f t="shared" si="267"/>
        <v>0</v>
      </c>
      <c r="N660" s="180">
        <f t="shared" si="267"/>
        <v>0</v>
      </c>
      <c r="O660" s="180">
        <f t="shared" si="267"/>
        <v>0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0</v>
      </c>
      <c r="I661" s="180">
        <f t="shared" si="267"/>
        <v>0</v>
      </c>
      <c r="J661" s="180">
        <f t="shared" si="267"/>
        <v>0</v>
      </c>
      <c r="K661" s="180">
        <f t="shared" si="267"/>
        <v>0</v>
      </c>
      <c r="L661" s="180">
        <f t="shared" si="267"/>
        <v>0</v>
      </c>
      <c r="M661" s="180">
        <f t="shared" si="267"/>
        <v>0</v>
      </c>
      <c r="N661" s="180">
        <f t="shared" si="267"/>
        <v>0</v>
      </c>
      <c r="O661" s="180">
        <f t="shared" si="267"/>
        <v>0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0</v>
      </c>
      <c r="I662" s="180">
        <f t="shared" si="267"/>
        <v>0</v>
      </c>
      <c r="J662" s="180">
        <f t="shared" si="267"/>
        <v>0</v>
      </c>
      <c r="K662" s="180">
        <f t="shared" si="267"/>
        <v>0</v>
      </c>
      <c r="L662" s="180">
        <f t="shared" si="267"/>
        <v>0</v>
      </c>
      <c r="M662" s="180">
        <f t="shared" si="267"/>
        <v>0</v>
      </c>
      <c r="N662" s="180">
        <f t="shared" si="267"/>
        <v>0</v>
      </c>
      <c r="O662" s="180">
        <f t="shared" si="267"/>
        <v>0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0</v>
      </c>
      <c r="I663" s="180">
        <f t="shared" si="267"/>
        <v>0</v>
      </c>
      <c r="J663" s="180">
        <f t="shared" si="267"/>
        <v>0</v>
      </c>
      <c r="K663" s="180">
        <f t="shared" si="267"/>
        <v>0</v>
      </c>
      <c r="L663" s="180">
        <f t="shared" si="267"/>
        <v>0</v>
      </c>
      <c r="M663" s="180">
        <f t="shared" si="267"/>
        <v>0</v>
      </c>
      <c r="N663" s="180">
        <f t="shared" si="267"/>
        <v>0</v>
      </c>
      <c r="O663" s="180">
        <f t="shared" si="267"/>
        <v>0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0</v>
      </c>
      <c r="I664" s="180">
        <f t="shared" si="267"/>
        <v>0</v>
      </c>
      <c r="J664" s="180">
        <f t="shared" si="267"/>
        <v>0</v>
      </c>
      <c r="K664" s="180">
        <f t="shared" si="267"/>
        <v>0</v>
      </c>
      <c r="L664" s="180">
        <f t="shared" si="267"/>
        <v>0</v>
      </c>
      <c r="M664" s="180">
        <f t="shared" si="267"/>
        <v>0</v>
      </c>
      <c r="N664" s="180">
        <f t="shared" si="267"/>
        <v>0</v>
      </c>
      <c r="O664" s="180">
        <f t="shared" si="267"/>
        <v>0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0</v>
      </c>
      <c r="I666" s="180">
        <f t="shared" si="267"/>
        <v>0</v>
      </c>
      <c r="J666" s="180">
        <f t="shared" si="267"/>
        <v>0</v>
      </c>
      <c r="K666" s="180">
        <f t="shared" si="267"/>
        <v>0</v>
      </c>
      <c r="L666" s="180">
        <f t="shared" si="267"/>
        <v>0</v>
      </c>
      <c r="M666" s="180">
        <f t="shared" si="267"/>
        <v>0</v>
      </c>
      <c r="N666" s="180">
        <f t="shared" si="267"/>
        <v>0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0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0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0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0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0</v>
      </c>
      <c r="I670" s="140">
        <f>SUM(I657:I669)</f>
        <v>0</v>
      </c>
      <c r="J670" s="140">
        <f t="shared" ref="J670:O670" si="269">SUM(J657:J669)</f>
        <v>0</v>
      </c>
      <c r="K670" s="140">
        <f t="shared" si="269"/>
        <v>0</v>
      </c>
      <c r="L670" s="140">
        <f t="shared" si="269"/>
        <v>0</v>
      </c>
      <c r="M670" s="140">
        <f t="shared" si="269"/>
        <v>0</v>
      </c>
      <c r="N670" s="140">
        <f t="shared" si="269"/>
        <v>0</v>
      </c>
      <c r="O670" s="140">
        <f t="shared" si="269"/>
        <v>0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2131</v>
      </c>
      <c r="G673" s="103"/>
      <c r="H673" s="180">
        <f t="shared" ref="H673:H682" si="270">INDEX(FuncStudy,$R673,MATCH($A$1,UnbundledCategories,0))</f>
        <v>0</v>
      </c>
      <c r="I673" s="180">
        <f t="shared" ref="I673:O682" si="271">INDEX(COSFactorTbl,MATCH($F673,COSFactors,0),MATCH(I$119,Classes,0))*$H673</f>
        <v>0</v>
      </c>
      <c r="J673" s="180">
        <f t="shared" si="271"/>
        <v>0</v>
      </c>
      <c r="K673" s="180">
        <f t="shared" si="271"/>
        <v>0</v>
      </c>
      <c r="L673" s="180">
        <f t="shared" si="271"/>
        <v>0</v>
      </c>
      <c r="M673" s="180">
        <f t="shared" si="271"/>
        <v>0</v>
      </c>
      <c r="N673" s="180">
        <f t="shared" si="271"/>
        <v>0</v>
      </c>
      <c r="O673" s="180">
        <f t="shared" si="271"/>
        <v>0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2130</v>
      </c>
      <c r="G674" s="103"/>
      <c r="H674" s="180">
        <f t="shared" si="270"/>
        <v>0</v>
      </c>
      <c r="I674" s="180">
        <f t="shared" ca="1" si="271"/>
        <v>0</v>
      </c>
      <c r="J674" s="180">
        <f t="shared" ca="1" si="271"/>
        <v>0</v>
      </c>
      <c r="K674" s="180">
        <f t="shared" ca="1" si="271"/>
        <v>0</v>
      </c>
      <c r="L674" s="180">
        <f t="shared" ca="1" si="271"/>
        <v>0</v>
      </c>
      <c r="M674" s="180">
        <f t="shared" ca="1" si="271"/>
        <v>0</v>
      </c>
      <c r="N674" s="180">
        <f t="shared" ca="1" si="271"/>
        <v>0</v>
      </c>
      <c r="O674" s="180">
        <f t="shared" ca="1" si="271"/>
        <v>0</v>
      </c>
      <c r="P674" s="164">
        <f t="shared" ca="1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2130</v>
      </c>
      <c r="G675" s="103"/>
      <c r="H675" s="180">
        <f t="shared" si="270"/>
        <v>0</v>
      </c>
      <c r="I675" s="180">
        <f t="shared" ca="1" si="271"/>
        <v>0</v>
      </c>
      <c r="J675" s="180">
        <f t="shared" ca="1" si="271"/>
        <v>0</v>
      </c>
      <c r="K675" s="180">
        <f t="shared" ca="1" si="271"/>
        <v>0</v>
      </c>
      <c r="L675" s="180">
        <f t="shared" ca="1" si="271"/>
        <v>0</v>
      </c>
      <c r="M675" s="180">
        <f t="shared" ca="1" si="271"/>
        <v>0</v>
      </c>
      <c r="N675" s="180">
        <f t="shared" ca="1" si="271"/>
        <v>0</v>
      </c>
      <c r="O675" s="180">
        <f t="shared" ca="1" si="271"/>
        <v>0</v>
      </c>
      <c r="P675" s="164">
        <f t="shared" ca="1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55676.924934534225</v>
      </c>
      <c r="I677" s="180">
        <f t="shared" si="271"/>
        <v>43082.64754653578</v>
      </c>
      <c r="J677" s="180">
        <f t="shared" si="271"/>
        <v>9018.387263483919</v>
      </c>
      <c r="K677" s="180">
        <f t="shared" si="271"/>
        <v>504.9071749902555</v>
      </c>
      <c r="L677" s="180">
        <f t="shared" si="271"/>
        <v>226.86534139697366</v>
      </c>
      <c r="M677" s="180">
        <f t="shared" si="271"/>
        <v>3.4143613253725134</v>
      </c>
      <c r="N677" s="180">
        <f t="shared" si="271"/>
        <v>1825.2629112793561</v>
      </c>
      <c r="O677" s="180">
        <f t="shared" si="271"/>
        <v>1015.4403355225728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2130</v>
      </c>
      <c r="G678" s="103"/>
      <c r="H678" s="180">
        <f t="shared" si="270"/>
        <v>0</v>
      </c>
      <c r="I678" s="180">
        <f t="shared" ca="1" si="271"/>
        <v>0</v>
      </c>
      <c r="J678" s="180">
        <f t="shared" ca="1" si="271"/>
        <v>0</v>
      </c>
      <c r="K678" s="180">
        <f t="shared" ca="1" si="271"/>
        <v>0</v>
      </c>
      <c r="L678" s="180">
        <f t="shared" ca="1" si="271"/>
        <v>0</v>
      </c>
      <c r="M678" s="180">
        <f t="shared" ca="1" si="271"/>
        <v>0</v>
      </c>
      <c r="N678" s="180">
        <f t="shared" ca="1" si="271"/>
        <v>0</v>
      </c>
      <c r="O678" s="180">
        <f t="shared" ca="1" si="271"/>
        <v>0</v>
      </c>
      <c r="P678" s="164">
        <f t="shared" ca="1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2129</v>
      </c>
      <c r="G679" s="103"/>
      <c r="H679" s="180">
        <f t="shared" si="270"/>
        <v>0</v>
      </c>
      <c r="I679" s="180">
        <f t="shared" si="271"/>
        <v>0</v>
      </c>
      <c r="J679" s="180">
        <f t="shared" si="271"/>
        <v>0</v>
      </c>
      <c r="K679" s="180">
        <f t="shared" si="271"/>
        <v>0</v>
      </c>
      <c r="L679" s="180">
        <f t="shared" si="271"/>
        <v>0</v>
      </c>
      <c r="M679" s="180">
        <f t="shared" si="271"/>
        <v>0</v>
      </c>
      <c r="N679" s="180">
        <f t="shared" si="271"/>
        <v>0</v>
      </c>
      <c r="O679" s="180">
        <f t="shared" si="271"/>
        <v>0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2130</v>
      </c>
      <c r="G680" s="103"/>
      <c r="H680" s="180">
        <f t="shared" si="270"/>
        <v>0</v>
      </c>
      <c r="I680" s="180">
        <f t="shared" ca="1" si="271"/>
        <v>0</v>
      </c>
      <c r="J680" s="180">
        <f t="shared" ca="1" si="271"/>
        <v>0</v>
      </c>
      <c r="K680" s="180">
        <f t="shared" ca="1" si="271"/>
        <v>0</v>
      </c>
      <c r="L680" s="180">
        <f t="shared" ca="1" si="271"/>
        <v>0</v>
      </c>
      <c r="M680" s="180">
        <f t="shared" ca="1" si="271"/>
        <v>0</v>
      </c>
      <c r="N680" s="180">
        <f t="shared" ca="1" si="271"/>
        <v>0</v>
      </c>
      <c r="O680" s="180">
        <f t="shared" ca="1" si="271"/>
        <v>0</v>
      </c>
      <c r="P680" s="164">
        <f t="shared" ca="1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2130</v>
      </c>
      <c r="G681" s="103"/>
      <c r="H681" s="180">
        <f t="shared" si="270"/>
        <v>0</v>
      </c>
      <c r="I681" s="180">
        <f t="shared" ca="1" si="271"/>
        <v>0</v>
      </c>
      <c r="J681" s="180">
        <f t="shared" ca="1" si="271"/>
        <v>0</v>
      </c>
      <c r="K681" s="180">
        <f t="shared" ca="1" si="271"/>
        <v>0</v>
      </c>
      <c r="L681" s="180">
        <f t="shared" ca="1" si="271"/>
        <v>0</v>
      </c>
      <c r="M681" s="180">
        <f t="shared" ca="1" si="271"/>
        <v>0</v>
      </c>
      <c r="N681" s="180">
        <f t="shared" ca="1" si="271"/>
        <v>0</v>
      </c>
      <c r="O681" s="180">
        <f t="shared" ca="1" si="271"/>
        <v>0</v>
      </c>
      <c r="P681" s="164">
        <f t="shared" ca="1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 ca="1">SUM(I683:O683)</f>
        <v>55676.924934534232</v>
      </c>
      <c r="I683" s="140">
        <f ca="1">SUM(I673:I682)</f>
        <v>43082.64754653578</v>
      </c>
      <c r="J683" s="140">
        <f t="shared" ref="J683:O683" ca="1" si="274">SUM(J673:J682)</f>
        <v>9018.387263483919</v>
      </c>
      <c r="K683" s="140">
        <f t="shared" ca="1" si="274"/>
        <v>504.9071749902555</v>
      </c>
      <c r="L683" s="140">
        <f t="shared" ca="1" si="274"/>
        <v>226.86534139697366</v>
      </c>
      <c r="M683" s="140">
        <f t="shared" ca="1" si="274"/>
        <v>3.4143613253725134</v>
      </c>
      <c r="N683" s="140">
        <f t="shared" ca="1" si="274"/>
        <v>1825.2629112793561</v>
      </c>
      <c r="O683" s="140">
        <f t="shared" ca="1" si="274"/>
        <v>1015.4403355225728</v>
      </c>
      <c r="P683" s="164">
        <f t="shared" ca="1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2130</v>
      </c>
      <c r="G685" s="103"/>
      <c r="H685" s="180">
        <f>INDEX(FuncStudy,$R685,MATCH($A$1,UnbundledCategories,0))</f>
        <v>0</v>
      </c>
      <c r="I685" s="180">
        <f t="shared" ref="I685:O685" ca="1" si="275">INDEX(COSFactorTbl,MATCH($F685,COSFactors,0),MATCH(I$119,Classes,0))*$H685</f>
        <v>0</v>
      </c>
      <c r="J685" s="180">
        <f t="shared" ca="1" si="275"/>
        <v>0</v>
      </c>
      <c r="K685" s="180">
        <f t="shared" ca="1" si="275"/>
        <v>0</v>
      </c>
      <c r="L685" s="180">
        <f t="shared" ca="1" si="275"/>
        <v>0</v>
      </c>
      <c r="M685" s="180">
        <f t="shared" ca="1" si="275"/>
        <v>0</v>
      </c>
      <c r="N685" s="180">
        <f t="shared" ca="1" si="275"/>
        <v>0</v>
      </c>
      <c r="O685" s="180">
        <f t="shared" ca="1" si="275"/>
        <v>0</v>
      </c>
      <c r="P685" s="164">
        <f ca="1"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4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 ca="1">SUM(I692:O692)</f>
        <v>55676.924934534232</v>
      </c>
      <c r="I692" s="134">
        <f ca="1">I640+I642+I644+I652+I654+I670+I683+I685+I687+I689</f>
        <v>43082.64754653578</v>
      </c>
      <c r="J692" s="134">
        <f t="shared" ref="J692:O692" ca="1" si="278">J640+J642+J644+J652+J654+J670+J683+J685+J687+J689</f>
        <v>9018.387263483919</v>
      </c>
      <c r="K692" s="134">
        <f t="shared" ca="1" si="278"/>
        <v>504.9071749902555</v>
      </c>
      <c r="L692" s="134">
        <f t="shared" ca="1" si="278"/>
        <v>226.86534139697366</v>
      </c>
      <c r="M692" s="134">
        <f t="shared" ca="1" si="278"/>
        <v>3.4143613253725134</v>
      </c>
      <c r="N692" s="134">
        <f t="shared" ca="1" si="278"/>
        <v>1825.2629112793561</v>
      </c>
      <c r="O692" s="134">
        <f t="shared" ca="1" si="278"/>
        <v>1015.4403355225728</v>
      </c>
      <c r="P692" s="164">
        <f ca="1">ROUND(SUM(I692:O692)-H692,0)</f>
        <v>0</v>
      </c>
      <c r="Q692" s="128"/>
      <c r="R692" s="128"/>
      <c r="S692" s="128"/>
      <c r="T692" s="128"/>
      <c r="U692" s="128"/>
      <c r="V692" s="128"/>
    </row>
    <row r="693" spans="1:22" ht="14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0</v>
      </c>
      <c r="I698" s="180">
        <f t="shared" ref="I698:O704" si="280">INDEX(COSFactorTbl,MATCH($F698,COSFactors,0),MATCH(I$119,Classes,0))*$H698</f>
        <v>0</v>
      </c>
      <c r="J698" s="180">
        <f t="shared" si="280"/>
        <v>0</v>
      </c>
      <c r="K698" s="180">
        <f t="shared" si="280"/>
        <v>0</v>
      </c>
      <c r="L698" s="180">
        <f t="shared" si="280"/>
        <v>0</v>
      </c>
      <c r="M698" s="180">
        <f t="shared" si="280"/>
        <v>0</v>
      </c>
      <c r="N698" s="180">
        <f t="shared" si="280"/>
        <v>0</v>
      </c>
      <c r="O698" s="180">
        <f t="shared" si="280"/>
        <v>0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2129</v>
      </c>
      <c r="G700" s="103"/>
      <c r="H700" s="180">
        <f t="shared" si="279"/>
        <v>0</v>
      </c>
      <c r="I700" s="180">
        <f t="shared" si="280"/>
        <v>0</v>
      </c>
      <c r="J700" s="180">
        <f t="shared" si="280"/>
        <v>0</v>
      </c>
      <c r="K700" s="180">
        <f t="shared" si="280"/>
        <v>0</v>
      </c>
      <c r="L700" s="180">
        <f t="shared" si="280"/>
        <v>0</v>
      </c>
      <c r="M700" s="180">
        <f t="shared" si="280"/>
        <v>0</v>
      </c>
      <c r="N700" s="180">
        <f t="shared" si="280"/>
        <v>0</v>
      </c>
      <c r="O700" s="180">
        <f t="shared" si="280"/>
        <v>0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0</v>
      </c>
      <c r="I705" s="140">
        <f>SUM(I698:I704)</f>
        <v>0</v>
      </c>
      <c r="J705" s="140">
        <f t="shared" ref="J705:O705" si="282">SUM(J698:J704)</f>
        <v>0</v>
      </c>
      <c r="K705" s="140">
        <f t="shared" si="282"/>
        <v>0</v>
      </c>
      <c r="L705" s="140">
        <f t="shared" si="282"/>
        <v>0</v>
      </c>
      <c r="M705" s="140">
        <f t="shared" si="282"/>
        <v>0</v>
      </c>
      <c r="N705" s="140">
        <f t="shared" si="282"/>
        <v>0</v>
      </c>
      <c r="O705" s="140">
        <f t="shared" si="282"/>
        <v>0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2131</v>
      </c>
      <c r="G710" s="103"/>
      <c r="H710" s="180">
        <f t="shared" ref="H710:H725" si="284">INDEX(FuncStudy,$R710,MATCH($A$1,UnbundledCategories,0))</f>
        <v>0</v>
      </c>
      <c r="I710" s="180">
        <f t="shared" ref="I710:O725" si="285">INDEX(COSFactorTbl,MATCH($F710,COSFactors,0),MATCH(I$119,Classes,0))*$H710</f>
        <v>0</v>
      </c>
      <c r="J710" s="180">
        <f t="shared" si="285"/>
        <v>0</v>
      </c>
      <c r="K710" s="180">
        <f t="shared" si="285"/>
        <v>0</v>
      </c>
      <c r="L710" s="180">
        <f t="shared" si="285"/>
        <v>0</v>
      </c>
      <c r="M710" s="180">
        <f t="shared" si="285"/>
        <v>0</v>
      </c>
      <c r="N710" s="180">
        <f t="shared" si="285"/>
        <v>0</v>
      </c>
      <c r="O710" s="180">
        <f t="shared" si="285"/>
        <v>0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2130</v>
      </c>
      <c r="G712" s="103"/>
      <c r="H712" s="180">
        <f t="shared" si="284"/>
        <v>0</v>
      </c>
      <c r="I712" s="180">
        <f t="shared" ca="1" si="285"/>
        <v>0</v>
      </c>
      <c r="J712" s="180">
        <f t="shared" ca="1" si="285"/>
        <v>0</v>
      </c>
      <c r="K712" s="180">
        <f t="shared" ca="1" si="285"/>
        <v>0</v>
      </c>
      <c r="L712" s="180">
        <f t="shared" ca="1" si="285"/>
        <v>0</v>
      </c>
      <c r="M712" s="180">
        <f t="shared" ca="1" si="285"/>
        <v>0</v>
      </c>
      <c r="N712" s="180">
        <f t="shared" ca="1" si="285"/>
        <v>0</v>
      </c>
      <c r="O712" s="180">
        <f t="shared" ca="1" si="285"/>
        <v>0</v>
      </c>
      <c r="P712" s="164">
        <f t="shared" ca="1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2129</v>
      </c>
      <c r="G713" s="103"/>
      <c r="H713" s="180">
        <f t="shared" si="284"/>
        <v>0</v>
      </c>
      <c r="I713" s="180">
        <f t="shared" si="285"/>
        <v>0</v>
      </c>
      <c r="J713" s="180">
        <f t="shared" si="285"/>
        <v>0</v>
      </c>
      <c r="K713" s="180">
        <f t="shared" si="285"/>
        <v>0</v>
      </c>
      <c r="L713" s="180">
        <f t="shared" si="285"/>
        <v>0</v>
      </c>
      <c r="M713" s="180">
        <f t="shared" si="285"/>
        <v>0</v>
      </c>
      <c r="N713" s="180">
        <f t="shared" si="285"/>
        <v>0</v>
      </c>
      <c r="O713" s="180">
        <f t="shared" si="285"/>
        <v>0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993350.27510605729</v>
      </c>
      <c r="I714" s="180">
        <f t="shared" si="285"/>
        <v>768651.64236295375</v>
      </c>
      <c r="J714" s="180">
        <f t="shared" si="285"/>
        <v>160900.0044404061</v>
      </c>
      <c r="K714" s="180">
        <f t="shared" si="285"/>
        <v>9008.2144760926058</v>
      </c>
      <c r="L714" s="180">
        <f t="shared" si="285"/>
        <v>4047.5789486163485</v>
      </c>
      <c r="M714" s="180">
        <f t="shared" si="285"/>
        <v>60.916740029343039</v>
      </c>
      <c r="N714" s="180">
        <f t="shared" si="285"/>
        <v>32565.114132868002</v>
      </c>
      <c r="O714" s="180">
        <f t="shared" si="285"/>
        <v>18116.804005091257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103"/>
      <c r="H715" s="180">
        <f t="shared" si="284"/>
        <v>0</v>
      </c>
      <c r="I715" s="180">
        <f t="shared" si="285"/>
        <v>0</v>
      </c>
      <c r="J715" s="180">
        <f t="shared" si="285"/>
        <v>0</v>
      </c>
      <c r="K715" s="180">
        <f t="shared" si="285"/>
        <v>0</v>
      </c>
      <c r="L715" s="180">
        <f t="shared" si="285"/>
        <v>0</v>
      </c>
      <c r="M715" s="180">
        <f t="shared" si="285"/>
        <v>0</v>
      </c>
      <c r="N715" s="180">
        <f t="shared" si="285"/>
        <v>0</v>
      </c>
      <c r="O715" s="180">
        <f t="shared" si="285"/>
        <v>0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103"/>
      <c r="H716" s="180">
        <f t="shared" si="284"/>
        <v>0</v>
      </c>
      <c r="I716" s="180">
        <f t="shared" si="285"/>
        <v>0</v>
      </c>
      <c r="J716" s="180">
        <f t="shared" si="285"/>
        <v>0</v>
      </c>
      <c r="K716" s="180">
        <f t="shared" si="285"/>
        <v>0</v>
      </c>
      <c r="L716" s="180">
        <f t="shared" si="285"/>
        <v>0</v>
      </c>
      <c r="M716" s="180">
        <f t="shared" si="285"/>
        <v>0</v>
      </c>
      <c r="N716" s="180">
        <f t="shared" si="285"/>
        <v>0</v>
      </c>
      <c r="O716" s="180">
        <f t="shared" si="285"/>
        <v>0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2130</v>
      </c>
      <c r="H718" s="180">
        <f t="shared" si="284"/>
        <v>0</v>
      </c>
      <c r="I718" s="180">
        <f t="shared" ca="1" si="285"/>
        <v>0</v>
      </c>
      <c r="J718" s="180">
        <f t="shared" ca="1" si="285"/>
        <v>0</v>
      </c>
      <c r="K718" s="180">
        <f t="shared" ca="1" si="285"/>
        <v>0</v>
      </c>
      <c r="L718" s="180">
        <f t="shared" ca="1" si="285"/>
        <v>0</v>
      </c>
      <c r="M718" s="180">
        <f t="shared" ca="1" si="285"/>
        <v>0</v>
      </c>
      <c r="N718" s="180">
        <f t="shared" ca="1" si="285"/>
        <v>0</v>
      </c>
      <c r="O718" s="180">
        <f t="shared" ca="1" si="285"/>
        <v>0</v>
      </c>
      <c r="P718" s="164">
        <f t="shared" ca="1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2130</v>
      </c>
      <c r="H719" s="180">
        <f t="shared" si="284"/>
        <v>0</v>
      </c>
      <c r="I719" s="180">
        <f t="shared" ca="1" si="285"/>
        <v>0</v>
      </c>
      <c r="J719" s="180">
        <f t="shared" ca="1" si="285"/>
        <v>0</v>
      </c>
      <c r="K719" s="180">
        <f t="shared" ca="1" si="285"/>
        <v>0</v>
      </c>
      <c r="L719" s="180">
        <f t="shared" ca="1" si="285"/>
        <v>0</v>
      </c>
      <c r="M719" s="180">
        <f t="shared" ca="1" si="285"/>
        <v>0</v>
      </c>
      <c r="N719" s="180">
        <f t="shared" ca="1" si="285"/>
        <v>0</v>
      </c>
      <c r="O719" s="180">
        <f t="shared" ca="1" si="285"/>
        <v>0</v>
      </c>
      <c r="P719" s="164">
        <f t="shared" ref="P719:P724" ca="1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2130</v>
      </c>
      <c r="H720" s="180">
        <f t="shared" si="284"/>
        <v>0</v>
      </c>
      <c r="I720" s="180">
        <f t="shared" ca="1" si="285"/>
        <v>0</v>
      </c>
      <c r="J720" s="180">
        <f t="shared" ca="1" si="285"/>
        <v>0</v>
      </c>
      <c r="K720" s="180">
        <f t="shared" ca="1" si="285"/>
        <v>0</v>
      </c>
      <c r="L720" s="180">
        <f t="shared" ca="1" si="285"/>
        <v>0</v>
      </c>
      <c r="M720" s="180">
        <f t="shared" ca="1" si="285"/>
        <v>0</v>
      </c>
      <c r="N720" s="180">
        <f t="shared" ca="1" si="285"/>
        <v>0</v>
      </c>
      <c r="O720" s="180">
        <f t="shared" ca="1" si="285"/>
        <v>0</v>
      </c>
      <c r="P720" s="164">
        <f t="shared" ca="1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2130</v>
      </c>
      <c r="H721" s="180">
        <f t="shared" si="284"/>
        <v>0</v>
      </c>
      <c r="I721" s="180">
        <f t="shared" ca="1" si="285"/>
        <v>0</v>
      </c>
      <c r="J721" s="180">
        <f t="shared" ca="1" si="285"/>
        <v>0</v>
      </c>
      <c r="K721" s="180">
        <f t="shared" ca="1" si="285"/>
        <v>0</v>
      </c>
      <c r="L721" s="180">
        <f t="shared" ca="1" si="285"/>
        <v>0</v>
      </c>
      <c r="M721" s="180">
        <f t="shared" ca="1" si="285"/>
        <v>0</v>
      </c>
      <c r="N721" s="180">
        <f t="shared" ca="1" si="285"/>
        <v>0</v>
      </c>
      <c r="O721" s="180">
        <f t="shared" ca="1" si="285"/>
        <v>0</v>
      </c>
      <c r="P721" s="164">
        <f t="shared" ca="1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2130</v>
      </c>
      <c r="H722" s="180">
        <f t="shared" si="284"/>
        <v>0</v>
      </c>
      <c r="I722" s="180">
        <f t="shared" ca="1" si="285"/>
        <v>0</v>
      </c>
      <c r="J722" s="180">
        <f t="shared" ca="1" si="285"/>
        <v>0</v>
      </c>
      <c r="K722" s="180">
        <f t="shared" ca="1" si="285"/>
        <v>0</v>
      </c>
      <c r="L722" s="180">
        <f t="shared" ca="1" si="285"/>
        <v>0</v>
      </c>
      <c r="M722" s="180">
        <f t="shared" ca="1" si="285"/>
        <v>0</v>
      </c>
      <c r="N722" s="180">
        <f t="shared" ca="1" si="285"/>
        <v>0</v>
      </c>
      <c r="O722" s="180">
        <f t="shared" ca="1" si="285"/>
        <v>0</v>
      </c>
      <c r="P722" s="164">
        <f t="shared" ca="1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 ca="1">SUM(I726:O726)</f>
        <v>993350.27510605752</v>
      </c>
      <c r="I726" s="140">
        <f ca="1">SUM(I710:I725)</f>
        <v>768651.64236295375</v>
      </c>
      <c r="J726" s="140">
        <f t="shared" ref="J726:O726" ca="1" si="289">SUM(J710:J725)</f>
        <v>160900.0044404061</v>
      </c>
      <c r="K726" s="140">
        <f t="shared" ca="1" si="289"/>
        <v>9008.2144760926058</v>
      </c>
      <c r="L726" s="140">
        <f t="shared" ca="1" si="289"/>
        <v>4047.5789486163485</v>
      </c>
      <c r="M726" s="140">
        <f t="shared" ca="1" si="289"/>
        <v>60.916740029343039</v>
      </c>
      <c r="N726" s="140">
        <f t="shared" ca="1" si="289"/>
        <v>32565.114132868002</v>
      </c>
      <c r="O726" s="140">
        <f t="shared" ca="1" si="289"/>
        <v>18116.804005091257</v>
      </c>
      <c r="P726" s="164">
        <f t="shared" ca="1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6">
      <c r="A732" s="81">
        <f>ROW()</f>
        <v>732</v>
      </c>
      <c r="B732" s="4"/>
      <c r="C732" s="329" t="s">
        <v>1491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91">INDEX(COSFactorTbl,MATCH($F735,COSFactors,0),MATCH(I$119,Classes,0))*$H735</f>
        <v>0</v>
      </c>
      <c r="J735" s="180">
        <f t="shared" ca="1" si="291"/>
        <v>0</v>
      </c>
      <c r="K735" s="180">
        <f t="shared" ca="1" si="291"/>
        <v>0</v>
      </c>
      <c r="L735" s="180">
        <f t="shared" ca="1" si="291"/>
        <v>0</v>
      </c>
      <c r="M735" s="180">
        <f t="shared" ca="1" si="291"/>
        <v>0</v>
      </c>
      <c r="N735" s="180">
        <f t="shared" ca="1" si="291"/>
        <v>0</v>
      </c>
      <c r="O735" s="180">
        <f t="shared" ca="1" si="291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0</v>
      </c>
      <c r="I741" s="177">
        <f t="shared" ref="I741:O741" ca="1" si="294">INDEX(COSFactorTbl,MATCH($F741,COSFactors,0),MATCH(I$119,Classes,0))*$H741</f>
        <v>0</v>
      </c>
      <c r="J741" s="177">
        <f t="shared" ca="1" si="294"/>
        <v>0</v>
      </c>
      <c r="K741" s="177">
        <f t="shared" ca="1" si="294"/>
        <v>0</v>
      </c>
      <c r="L741" s="177">
        <f t="shared" ca="1" si="294"/>
        <v>0</v>
      </c>
      <c r="M741" s="177">
        <f t="shared" ca="1" si="294"/>
        <v>0</v>
      </c>
      <c r="N741" s="177">
        <f t="shared" ca="1" si="294"/>
        <v>0</v>
      </c>
      <c r="O741" s="177">
        <f t="shared" ca="1" si="294"/>
        <v>0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993350.27510605752</v>
      </c>
      <c r="I744" s="140">
        <f t="shared" ref="I744:O744" ca="1" si="295">I705+I726+I733+I735+I737+I739+I741</f>
        <v>768651.64236295375</v>
      </c>
      <c r="J744" s="140">
        <f t="shared" ca="1" si="295"/>
        <v>160900.0044404061</v>
      </c>
      <c r="K744" s="140">
        <f t="shared" ca="1" si="295"/>
        <v>9008.2144760926058</v>
      </c>
      <c r="L744" s="140">
        <f t="shared" ca="1" si="295"/>
        <v>4047.5789486163485</v>
      </c>
      <c r="M744" s="140">
        <f t="shared" ca="1" si="295"/>
        <v>60.916740029343039</v>
      </c>
      <c r="N744" s="140">
        <f t="shared" ca="1" si="295"/>
        <v>32565.114132868002</v>
      </c>
      <c r="O744" s="140">
        <f t="shared" ca="1" si="295"/>
        <v>18116.804005091257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2128</v>
      </c>
      <c r="G750" s="103"/>
      <c r="H750" s="180">
        <f>INDEX(FuncStudy,$R750,MATCH($A$1,UnbundledCategories,0))</f>
        <v>243961.39136412123</v>
      </c>
      <c r="I750" s="180">
        <f t="shared" ref="I750:O750" ca="1" si="296">INDEX(COSFactorTbl,MATCH($F750,COSFactors,0),MATCH(I$119,Classes,0))*$H750</f>
        <v>224815.31468711636</v>
      </c>
      <c r="J750" s="180">
        <f t="shared" ca="1" si="296"/>
        <v>40285.584007282036</v>
      </c>
      <c r="K750" s="180">
        <f t="shared" ca="1" si="296"/>
        <v>-37638.116891371203</v>
      </c>
      <c r="L750" s="180">
        <f t="shared" ca="1" si="296"/>
        <v>1669.5564275183442</v>
      </c>
      <c r="M750" s="180">
        <f t="shared" ca="1" si="296"/>
        <v>390.44862382242576</v>
      </c>
      <c r="N750" s="180">
        <f t="shared" ca="1" si="296"/>
        <v>8379.0131187763109</v>
      </c>
      <c r="O750" s="180">
        <f t="shared" ca="1" si="296"/>
        <v>6059.5913909761448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2128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2128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2128</v>
      </c>
      <c r="G766" s="103"/>
      <c r="H766" s="180">
        <f>INDEX(FuncStudy,$R766,MATCH($A$1,UnbundledCategories,0))</f>
        <v>-35732.829259597085</v>
      </c>
      <c r="I766" s="180">
        <f t="shared" ref="I766:O766" ca="1" si="300">INDEX(COSFactorTbl,MATCH($F766,COSFactors,0),MATCH(I$119,Classes,0))*$H766</f>
        <v>-32928.518769871029</v>
      </c>
      <c r="J766" s="180">
        <f t="shared" ca="1" si="300"/>
        <v>-5900.5971678806809</v>
      </c>
      <c r="K766" s="180">
        <f t="shared" ca="1" si="300"/>
        <v>5512.8247835116981</v>
      </c>
      <c r="L766" s="180">
        <f t="shared" ca="1" si="300"/>
        <v>-244.5385904310333</v>
      </c>
      <c r="M766" s="180">
        <f t="shared" ca="1" si="300"/>
        <v>-57.188696669087989</v>
      </c>
      <c r="N766" s="180">
        <f t="shared" ca="1" si="300"/>
        <v>-1227.2673289122372</v>
      </c>
      <c r="O766" s="180">
        <f t="shared" ca="1" si="300"/>
        <v>-887.54348934459699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2128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2128</v>
      </c>
      <c r="G770" s="103"/>
      <c r="H770" s="180">
        <f>INDEX(FuncStudy,$R770,MATCH($A$1,UnbundledCategories,0))</f>
        <v>-230223.11860108961</v>
      </c>
      <c r="I770" s="180">
        <f t="shared" ref="I770:O770" ca="1" si="302">INDEX(COSFactorTbl,MATCH($F770,COSFactors,0),MATCH(I$119,Classes,0))*$H770</f>
        <v>-212155.22082058902</v>
      </c>
      <c r="J770" s="180">
        <f t="shared" ca="1" si="302"/>
        <v>-38016.969541626633</v>
      </c>
      <c r="K770" s="180">
        <f t="shared" ca="1" si="302"/>
        <v>35518.590054566273</v>
      </c>
      <c r="L770" s="180">
        <f t="shared" ca="1" si="302"/>
        <v>-1575.5381836221795</v>
      </c>
      <c r="M770" s="180">
        <f t="shared" ca="1" si="302"/>
        <v>-368.46117054537541</v>
      </c>
      <c r="N770" s="180">
        <f t="shared" ca="1" si="302"/>
        <v>-7907.1631794596478</v>
      </c>
      <c r="O770" s="180">
        <f t="shared" ca="1" si="302"/>
        <v>-5718.3557598122879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2128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-265955.94786068582</v>
      </c>
      <c r="I774" s="140">
        <f ca="1">SUM(I766:I772)</f>
        <v>-245083.73959046006</v>
      </c>
      <c r="J774" s="140">
        <f t="shared" ref="J774:O774" ca="1" si="304">SUM(J766:J772)</f>
        <v>-43917.566709507315</v>
      </c>
      <c r="K774" s="140">
        <f t="shared" ca="1" si="304"/>
        <v>41031.414838077973</v>
      </c>
      <c r="L774" s="140">
        <f t="shared" ca="1" si="304"/>
        <v>-1820.0767740532128</v>
      </c>
      <c r="M774" s="140">
        <f t="shared" ca="1" si="304"/>
        <v>-425.64986721446337</v>
      </c>
      <c r="N774" s="140">
        <f t="shared" ca="1" si="304"/>
        <v>-9134.4305083718846</v>
      </c>
      <c r="O774" s="140">
        <f t="shared" ca="1" si="304"/>
        <v>-6605.8992491568852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2128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2128</v>
      </c>
      <c r="G782" s="103"/>
      <c r="H782" s="180">
        <f ca="1">INDEX(FuncStudy,$R782,MATCH($A$1,UnbundledCategories,0))</f>
        <v>493817.4130375309</v>
      </c>
      <c r="I782" s="180">
        <f t="shared" ref="I782:O782" ca="1" si="306">INDEX(COSFactorTbl,MATCH($F782,COSFactors,0),MATCH(I$119,Classes,0))*$H782</f>
        <v>455062.64941862162</v>
      </c>
      <c r="J782" s="180">
        <f t="shared" ca="1" si="306"/>
        <v>81544.554103194314</v>
      </c>
      <c r="K782" s="180">
        <f t="shared" ca="1" si="306"/>
        <v>-76185.651389240971</v>
      </c>
      <c r="L782" s="180">
        <f t="shared" ca="1" si="306"/>
        <v>3379.4529181331</v>
      </c>
      <c r="M782" s="180">
        <f t="shared" ca="1" si="306"/>
        <v>790.33132358340231</v>
      </c>
      <c r="N782" s="180">
        <f t="shared" ca="1" si="306"/>
        <v>16960.481160504532</v>
      </c>
      <c r="O782" s="180">
        <f t="shared" ca="1" si="306"/>
        <v>12265.595502733338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4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8979497.2680839393</v>
      </c>
      <c r="I785" s="134">
        <f t="shared" ref="I785:O785" ca="1" si="307">I207+I634+I692+I744+I750+I760+I774+I780+I782</f>
        <v>7181720.3450440383</v>
      </c>
      <c r="J785" s="134">
        <f t="shared" ca="1" si="307"/>
        <v>1208131.7728242194</v>
      </c>
      <c r="K785" s="134">
        <f t="shared" ca="1" si="307"/>
        <v>121692.04320360693</v>
      </c>
      <c r="L785" s="134">
        <f t="shared" ca="1" si="307"/>
        <v>78037.904293748885</v>
      </c>
      <c r="M785" s="134">
        <f t="shared" ca="1" si="307"/>
        <v>65453.252914524193</v>
      </c>
      <c r="N785" s="134">
        <f t="shared" ca="1" si="307"/>
        <v>218027.03328232898</v>
      </c>
      <c r="O785" s="134">
        <f t="shared" ca="1" si="307"/>
        <v>106434.91652147323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4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6">
      <c r="A791" s="81">
        <f>ROW()</f>
        <v>791</v>
      </c>
      <c r="B791" s="4"/>
      <c r="C791" s="329" t="s">
        <v>1491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103"/>
      <c r="H792" s="37">
        <f>INDEX(FuncStudy,$R792,MATCH($A$1,UnbundledCategories,0))</f>
        <v>0</v>
      </c>
      <c r="I792" s="180">
        <f t="shared" ref="I792:O794" si="308">INDEX(COSFactorTbl,MATCH($F792,COSFactors,0),MATCH(I$119,Classes,0))*$H792</f>
        <v>0</v>
      </c>
      <c r="J792" s="180">
        <f t="shared" si="308"/>
        <v>0</v>
      </c>
      <c r="K792" s="180">
        <f t="shared" si="308"/>
        <v>0</v>
      </c>
      <c r="L792" s="180">
        <f t="shared" si="308"/>
        <v>0</v>
      </c>
      <c r="M792" s="180">
        <f t="shared" si="308"/>
        <v>0</v>
      </c>
      <c r="N792" s="180">
        <f t="shared" si="308"/>
        <v>0</v>
      </c>
      <c r="O792" s="180">
        <f t="shared" si="308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26</v>
      </c>
      <c r="G793" s="103"/>
      <c r="H793" s="37">
        <f>INDEX(FuncStudy,$R793,MATCH($A$1,UnbundledCategories,0))</f>
        <v>0</v>
      </c>
      <c r="I793" s="180">
        <f t="shared" si="308"/>
        <v>0</v>
      </c>
      <c r="J793" s="180">
        <f t="shared" si="308"/>
        <v>0</v>
      </c>
      <c r="K793" s="180">
        <f t="shared" si="308"/>
        <v>0</v>
      </c>
      <c r="L793" s="180">
        <f t="shared" si="308"/>
        <v>0</v>
      </c>
      <c r="M793" s="180">
        <f t="shared" si="308"/>
        <v>0</v>
      </c>
      <c r="N793" s="180">
        <f t="shared" si="308"/>
        <v>0</v>
      </c>
      <c r="O793" s="180">
        <f t="shared" si="308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103"/>
      <c r="H794" s="37">
        <f>INDEX(FuncStudy,$R794,MATCH($A$1,UnbundledCategories,0))</f>
        <v>0</v>
      </c>
      <c r="I794" s="180">
        <f t="shared" si="308"/>
        <v>0</v>
      </c>
      <c r="J794" s="180">
        <f t="shared" si="308"/>
        <v>0</v>
      </c>
      <c r="K794" s="180">
        <f t="shared" si="308"/>
        <v>0</v>
      </c>
      <c r="L794" s="180">
        <f t="shared" si="308"/>
        <v>0</v>
      </c>
      <c r="M794" s="180">
        <f t="shared" si="308"/>
        <v>0</v>
      </c>
      <c r="N794" s="180">
        <f t="shared" si="308"/>
        <v>0</v>
      </c>
      <c r="O794" s="180">
        <f t="shared" si="308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9">SUM(J792:J794)</f>
        <v>0</v>
      </c>
      <c r="K795" s="180">
        <f t="shared" si="309"/>
        <v>0</v>
      </c>
      <c r="L795" s="180">
        <f t="shared" si="309"/>
        <v>0</v>
      </c>
      <c r="M795" s="180">
        <f t="shared" si="309"/>
        <v>0</v>
      </c>
      <c r="N795" s="180">
        <f t="shared" si="309"/>
        <v>0</v>
      </c>
      <c r="O795" s="180">
        <f t="shared" si="309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103"/>
      <c r="H797" s="37">
        <f>INDEX(FuncStudy,$R797,MATCH($A$1,UnbundledCategories,0))</f>
        <v>0</v>
      </c>
      <c r="I797" s="180">
        <f t="shared" ref="I797:O799" si="310">INDEX(COSFactorTbl,MATCH($F797,COSFactors,0),MATCH(I$119,Classes,0))*$H797</f>
        <v>0</v>
      </c>
      <c r="J797" s="180">
        <f t="shared" si="310"/>
        <v>0</v>
      </c>
      <c r="K797" s="180">
        <f t="shared" si="310"/>
        <v>0</v>
      </c>
      <c r="L797" s="180">
        <f t="shared" si="310"/>
        <v>0</v>
      </c>
      <c r="M797" s="180">
        <f t="shared" si="310"/>
        <v>0</v>
      </c>
      <c r="N797" s="180">
        <f t="shared" si="310"/>
        <v>0</v>
      </c>
      <c r="O797" s="180">
        <f t="shared" si="310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26</v>
      </c>
      <c r="G798" s="103"/>
      <c r="H798" s="37">
        <f>INDEX(FuncStudy,$R798,MATCH($A$1,UnbundledCategories,0))</f>
        <v>0</v>
      </c>
      <c r="I798" s="180">
        <f t="shared" si="310"/>
        <v>0</v>
      </c>
      <c r="J798" s="180">
        <f t="shared" si="310"/>
        <v>0</v>
      </c>
      <c r="K798" s="180">
        <f t="shared" si="310"/>
        <v>0</v>
      </c>
      <c r="L798" s="180">
        <f t="shared" si="310"/>
        <v>0</v>
      </c>
      <c r="M798" s="180">
        <f t="shared" si="310"/>
        <v>0</v>
      </c>
      <c r="N798" s="180">
        <f t="shared" si="310"/>
        <v>0</v>
      </c>
      <c r="O798" s="180">
        <f t="shared" si="310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103"/>
      <c r="H799" s="37">
        <f>INDEX(FuncStudy,$R799,MATCH($A$1,UnbundledCategories,0))</f>
        <v>0</v>
      </c>
      <c r="I799" s="180">
        <f t="shared" si="310"/>
        <v>0</v>
      </c>
      <c r="J799" s="180">
        <f t="shared" si="310"/>
        <v>0</v>
      </c>
      <c r="K799" s="180">
        <f t="shared" si="310"/>
        <v>0</v>
      </c>
      <c r="L799" s="180">
        <f t="shared" si="310"/>
        <v>0</v>
      </c>
      <c r="M799" s="180">
        <f t="shared" si="310"/>
        <v>0</v>
      </c>
      <c r="N799" s="180">
        <f t="shared" si="310"/>
        <v>0</v>
      </c>
      <c r="O799" s="180">
        <f t="shared" si="310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11">SUM(J797:J799)</f>
        <v>0</v>
      </c>
      <c r="K800" s="180">
        <f t="shared" si="311"/>
        <v>0</v>
      </c>
      <c r="L800" s="180">
        <f t="shared" si="311"/>
        <v>0</v>
      </c>
      <c r="M800" s="180">
        <f t="shared" si="311"/>
        <v>0</v>
      </c>
      <c r="N800" s="180">
        <f t="shared" si="311"/>
        <v>0</v>
      </c>
      <c r="O800" s="180">
        <f t="shared" si="311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103"/>
      <c r="H803" s="37">
        <f>INDEX(FuncStudy,$R803,MATCH($A$1,UnbundledCategories,0))</f>
        <v>0</v>
      </c>
      <c r="I803" s="180">
        <f t="shared" ref="I803:O806" si="312">INDEX(COSFactorTbl,MATCH($F803,COSFactors,0),MATCH(I$119,Classes,0))*$H803</f>
        <v>0</v>
      </c>
      <c r="J803" s="180">
        <f t="shared" si="312"/>
        <v>0</v>
      </c>
      <c r="K803" s="180">
        <f t="shared" si="312"/>
        <v>0</v>
      </c>
      <c r="L803" s="180">
        <f t="shared" si="312"/>
        <v>0</v>
      </c>
      <c r="M803" s="180">
        <f t="shared" si="312"/>
        <v>0</v>
      </c>
      <c r="N803" s="180">
        <f t="shared" si="312"/>
        <v>0</v>
      </c>
      <c r="O803" s="180">
        <f t="shared" si="312"/>
        <v>0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103"/>
      <c r="H805" s="37">
        <f>INDEX(FuncStudy,$R805,MATCH($A$1,UnbundledCategories,0))</f>
        <v>0</v>
      </c>
      <c r="I805" s="180">
        <f t="shared" si="312"/>
        <v>0</v>
      </c>
      <c r="J805" s="180">
        <f t="shared" si="312"/>
        <v>0</v>
      </c>
      <c r="K805" s="180">
        <f t="shared" si="312"/>
        <v>0</v>
      </c>
      <c r="L805" s="180">
        <f t="shared" si="312"/>
        <v>0</v>
      </c>
      <c r="M805" s="180">
        <f t="shared" si="312"/>
        <v>0</v>
      </c>
      <c r="N805" s="180">
        <f t="shared" si="312"/>
        <v>0</v>
      </c>
      <c r="O805" s="180">
        <f t="shared" si="312"/>
        <v>0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103"/>
      <c r="H806" s="37">
        <f>INDEX(FuncStudy,$R806,MATCH($A$1,UnbundledCategories,0))</f>
        <v>0</v>
      </c>
      <c r="I806" s="180">
        <f t="shared" si="312"/>
        <v>0</v>
      </c>
      <c r="J806" s="180">
        <f t="shared" si="312"/>
        <v>0</v>
      </c>
      <c r="K806" s="180">
        <f t="shared" si="312"/>
        <v>0</v>
      </c>
      <c r="L806" s="180">
        <f t="shared" si="312"/>
        <v>0</v>
      </c>
      <c r="M806" s="180">
        <f t="shared" si="312"/>
        <v>0</v>
      </c>
      <c r="N806" s="180">
        <f t="shared" si="312"/>
        <v>0</v>
      </c>
      <c r="O806" s="180">
        <f t="shared" si="312"/>
        <v>0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5">SUM(J802:J806)</f>
        <v>0</v>
      </c>
      <c r="K807" s="180">
        <f t="shared" si="315"/>
        <v>0</v>
      </c>
      <c r="L807" s="180">
        <f t="shared" si="315"/>
        <v>0</v>
      </c>
      <c r="M807" s="180">
        <f t="shared" si="315"/>
        <v>0</v>
      </c>
      <c r="N807" s="180">
        <f t="shared" si="315"/>
        <v>0</v>
      </c>
      <c r="O807" s="180">
        <f t="shared" si="315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103"/>
      <c r="H809" s="37">
        <f>INDEX(FuncStudy,$R809,MATCH($A$1,UnbundledCategories,0))</f>
        <v>0</v>
      </c>
      <c r="I809" s="180">
        <f t="shared" ref="I809:O811" si="316">INDEX(COSFactorTbl,MATCH($F809,COSFactors,0),MATCH(I$119,Classes,0))*$H809</f>
        <v>0</v>
      </c>
      <c r="J809" s="180">
        <f t="shared" si="316"/>
        <v>0</v>
      </c>
      <c r="K809" s="180">
        <f t="shared" si="316"/>
        <v>0</v>
      </c>
      <c r="L809" s="180">
        <f t="shared" si="316"/>
        <v>0</v>
      </c>
      <c r="M809" s="180">
        <f t="shared" si="316"/>
        <v>0</v>
      </c>
      <c r="N809" s="180">
        <f t="shared" si="316"/>
        <v>0</v>
      </c>
      <c r="O809" s="180">
        <f t="shared" si="316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103"/>
      <c r="H810" s="37">
        <f>INDEX(FuncStudy,$R810,MATCH($A$1,UnbundledCategories,0))</f>
        <v>0</v>
      </c>
      <c r="I810" s="180">
        <f t="shared" si="316"/>
        <v>0</v>
      </c>
      <c r="J810" s="180">
        <f t="shared" si="316"/>
        <v>0</v>
      </c>
      <c r="K810" s="180">
        <f t="shared" si="316"/>
        <v>0</v>
      </c>
      <c r="L810" s="180">
        <f t="shared" si="316"/>
        <v>0</v>
      </c>
      <c r="M810" s="180">
        <f t="shared" si="316"/>
        <v>0</v>
      </c>
      <c r="N810" s="180">
        <f t="shared" si="316"/>
        <v>0</v>
      </c>
      <c r="O810" s="180">
        <f t="shared" si="316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103"/>
      <c r="H811" s="37">
        <f>INDEX(FuncStudy,$R811,MATCH($A$1,UnbundledCategories,0))</f>
        <v>0</v>
      </c>
      <c r="I811" s="180">
        <f t="shared" si="316"/>
        <v>0</v>
      </c>
      <c r="J811" s="180">
        <f t="shared" si="316"/>
        <v>0</v>
      </c>
      <c r="K811" s="180">
        <f t="shared" si="316"/>
        <v>0</v>
      </c>
      <c r="L811" s="180">
        <f t="shared" si="316"/>
        <v>0</v>
      </c>
      <c r="M811" s="180">
        <f t="shared" si="316"/>
        <v>0</v>
      </c>
      <c r="N811" s="180">
        <f t="shared" si="316"/>
        <v>0</v>
      </c>
      <c r="O811" s="180">
        <f t="shared" si="316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7">SUM(I809:I811)</f>
        <v>0</v>
      </c>
      <c r="J812" s="180">
        <f t="shared" si="317"/>
        <v>0</v>
      </c>
      <c r="K812" s="180">
        <f t="shared" si="317"/>
        <v>0</v>
      </c>
      <c r="L812" s="180">
        <f t="shared" si="317"/>
        <v>0</v>
      </c>
      <c r="M812" s="180">
        <f t="shared" si="317"/>
        <v>0</v>
      </c>
      <c r="N812" s="180">
        <f t="shared" si="317"/>
        <v>0</v>
      </c>
      <c r="O812" s="180">
        <f t="shared" si="317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103"/>
      <c r="H814" s="37">
        <f>INDEX(FuncStudy,$R814,MATCH($A$1,UnbundledCategories,0))</f>
        <v>0</v>
      </c>
      <c r="I814" s="180">
        <f t="shared" ref="I814:O816" si="318">INDEX(COSFactorTbl,MATCH($F814,COSFactors,0),MATCH(I$119,Classes,0))*$H814</f>
        <v>0</v>
      </c>
      <c r="J814" s="180">
        <f t="shared" si="318"/>
        <v>0</v>
      </c>
      <c r="K814" s="180">
        <f t="shared" si="318"/>
        <v>0</v>
      </c>
      <c r="L814" s="180">
        <f t="shared" si="318"/>
        <v>0</v>
      </c>
      <c r="M814" s="180">
        <f t="shared" si="318"/>
        <v>0</v>
      </c>
      <c r="N814" s="180">
        <f t="shared" si="318"/>
        <v>0</v>
      </c>
      <c r="O814" s="180">
        <f t="shared" si="318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103"/>
      <c r="H815" s="37">
        <f>INDEX(FuncStudy,$R815,MATCH($A$1,UnbundledCategories,0))</f>
        <v>0</v>
      </c>
      <c r="I815" s="180">
        <f t="shared" si="318"/>
        <v>0</v>
      </c>
      <c r="J815" s="180">
        <f t="shared" si="318"/>
        <v>0</v>
      </c>
      <c r="K815" s="180">
        <f t="shared" si="318"/>
        <v>0</v>
      </c>
      <c r="L815" s="180">
        <f t="shared" si="318"/>
        <v>0</v>
      </c>
      <c r="M815" s="180">
        <f t="shared" si="318"/>
        <v>0</v>
      </c>
      <c r="N815" s="180">
        <f t="shared" si="318"/>
        <v>0</v>
      </c>
      <c r="O815" s="180">
        <f t="shared" si="318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103"/>
      <c r="H816" s="37">
        <f>INDEX(FuncStudy,$R816,MATCH($A$1,UnbundledCategories,0))</f>
        <v>0</v>
      </c>
      <c r="I816" s="180">
        <f t="shared" si="318"/>
        <v>0</v>
      </c>
      <c r="J816" s="180">
        <f t="shared" si="318"/>
        <v>0</v>
      </c>
      <c r="K816" s="180">
        <f t="shared" si="318"/>
        <v>0</v>
      </c>
      <c r="L816" s="180">
        <f t="shared" si="318"/>
        <v>0</v>
      </c>
      <c r="M816" s="180">
        <f t="shared" si="318"/>
        <v>0</v>
      </c>
      <c r="N816" s="180">
        <f t="shared" si="318"/>
        <v>0</v>
      </c>
      <c r="O816" s="180">
        <f t="shared" si="318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9">SUM(J814:J816)</f>
        <v>0</v>
      </c>
      <c r="K817" s="180">
        <f t="shared" si="319"/>
        <v>0</v>
      </c>
      <c r="L817" s="180">
        <f t="shared" si="319"/>
        <v>0</v>
      </c>
      <c r="M817" s="180">
        <f t="shared" si="319"/>
        <v>0</v>
      </c>
      <c r="N817" s="180">
        <f t="shared" si="319"/>
        <v>0</v>
      </c>
      <c r="O817" s="180">
        <f t="shared" si="319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103"/>
      <c r="H819" s="37">
        <f>INDEX(FuncStudy,$R819,MATCH($A$1,UnbundledCategories,0))</f>
        <v>0</v>
      </c>
      <c r="I819" s="180">
        <f t="shared" ref="I819:O821" si="320">INDEX(COSFactorTbl,MATCH($F819,COSFactors,0),MATCH(I$119,Classes,0))*$H819</f>
        <v>0</v>
      </c>
      <c r="J819" s="180">
        <f t="shared" si="320"/>
        <v>0</v>
      </c>
      <c r="K819" s="180">
        <f t="shared" si="320"/>
        <v>0</v>
      </c>
      <c r="L819" s="180">
        <f t="shared" si="320"/>
        <v>0</v>
      </c>
      <c r="M819" s="180">
        <f t="shared" si="320"/>
        <v>0</v>
      </c>
      <c r="N819" s="180">
        <f t="shared" si="320"/>
        <v>0</v>
      </c>
      <c r="O819" s="180">
        <f t="shared" si="320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103"/>
      <c r="H820" s="37">
        <f>INDEX(FuncStudy,$R820,MATCH($A$1,UnbundledCategories,0))</f>
        <v>0</v>
      </c>
      <c r="I820" s="180">
        <f t="shared" si="320"/>
        <v>0</v>
      </c>
      <c r="J820" s="180">
        <f t="shared" si="320"/>
        <v>0</v>
      </c>
      <c r="K820" s="180">
        <f t="shared" si="320"/>
        <v>0</v>
      </c>
      <c r="L820" s="180">
        <f t="shared" si="320"/>
        <v>0</v>
      </c>
      <c r="M820" s="180">
        <f t="shared" si="320"/>
        <v>0</v>
      </c>
      <c r="N820" s="180">
        <f t="shared" si="320"/>
        <v>0</v>
      </c>
      <c r="O820" s="180">
        <f t="shared" si="320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103"/>
      <c r="H821" s="37">
        <f>INDEX(FuncStudy,$R821,MATCH($A$1,UnbundledCategories,0))</f>
        <v>0</v>
      </c>
      <c r="I821" s="180">
        <f t="shared" si="320"/>
        <v>0</v>
      </c>
      <c r="J821" s="180">
        <f t="shared" si="320"/>
        <v>0</v>
      </c>
      <c r="K821" s="180">
        <f t="shared" si="320"/>
        <v>0</v>
      </c>
      <c r="L821" s="180">
        <f t="shared" si="320"/>
        <v>0</v>
      </c>
      <c r="M821" s="180">
        <f t="shared" si="320"/>
        <v>0</v>
      </c>
      <c r="N821" s="180">
        <f t="shared" si="320"/>
        <v>0</v>
      </c>
      <c r="O821" s="180">
        <f t="shared" si="320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21">SUM(J819:J821)</f>
        <v>0</v>
      </c>
      <c r="K822" s="180">
        <f t="shared" si="321"/>
        <v>0</v>
      </c>
      <c r="L822" s="180">
        <f t="shared" si="321"/>
        <v>0</v>
      </c>
      <c r="M822" s="180">
        <f t="shared" si="321"/>
        <v>0</v>
      </c>
      <c r="N822" s="180">
        <f t="shared" si="321"/>
        <v>0</v>
      </c>
      <c r="O822" s="180">
        <f t="shared" si="321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103"/>
      <c r="H824" s="37">
        <f>INDEX(FuncStudy,$R824,MATCH($A$1,UnbundledCategories,0))</f>
        <v>0</v>
      </c>
      <c r="I824" s="180">
        <f t="shared" ref="I824:O824" si="322">INDEX(COSFactorTbl,MATCH($F824,COSFactors,0),MATCH(I$119,Classes,0))*$H824</f>
        <v>0</v>
      </c>
      <c r="J824" s="180">
        <f t="shared" si="322"/>
        <v>0</v>
      </c>
      <c r="K824" s="180">
        <f t="shared" si="322"/>
        <v>0</v>
      </c>
      <c r="L824" s="180">
        <f t="shared" si="322"/>
        <v>0</v>
      </c>
      <c r="M824" s="180">
        <f t="shared" si="322"/>
        <v>0</v>
      </c>
      <c r="N824" s="180">
        <f t="shared" si="322"/>
        <v>0</v>
      </c>
      <c r="O824" s="180">
        <f t="shared" si="322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23">I795+I800+I807+I812+I817+I822+I824</f>
        <v>0</v>
      </c>
      <c r="J828" s="140">
        <f t="shared" si="323"/>
        <v>0</v>
      </c>
      <c r="K828" s="140">
        <f t="shared" si="323"/>
        <v>0</v>
      </c>
      <c r="L828" s="140">
        <f t="shared" si="323"/>
        <v>0</v>
      </c>
      <c r="M828" s="140">
        <f t="shared" si="323"/>
        <v>0</v>
      </c>
      <c r="N828" s="140">
        <f t="shared" si="323"/>
        <v>0</v>
      </c>
      <c r="O828" s="140">
        <f t="shared" si="323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103"/>
      <c r="H854" s="37">
        <f>INDEX(FuncStudy,$R854,MATCH($A$1,UnbundledCategories,0))</f>
        <v>0</v>
      </c>
      <c r="I854" s="180">
        <f t="shared" ref="I854:O854" si="332">INDEX(COSFactorTbl,MATCH($F854,COSFactors,0),MATCH(I$119,Classes,0))*$H854</f>
        <v>0</v>
      </c>
      <c r="J854" s="180">
        <f t="shared" si="332"/>
        <v>0</v>
      </c>
      <c r="K854" s="180">
        <f t="shared" si="332"/>
        <v>0</v>
      </c>
      <c r="L854" s="180">
        <f t="shared" si="332"/>
        <v>0</v>
      </c>
      <c r="M854" s="180">
        <f t="shared" si="332"/>
        <v>0</v>
      </c>
      <c r="N854" s="180">
        <f t="shared" si="332"/>
        <v>0</v>
      </c>
      <c r="O854" s="180">
        <f t="shared" si="332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103"/>
      <c r="H856" s="37">
        <f>INDEX(FuncStudy,$R856,MATCH($A$1,UnbundledCategories,0))</f>
        <v>0</v>
      </c>
      <c r="I856" s="180">
        <f t="shared" ref="I856:O856" si="333">INDEX(COSFactorTbl,MATCH($F856,COSFactors,0),MATCH(I$119,Classes,0))*$H856</f>
        <v>0</v>
      </c>
      <c r="J856" s="180">
        <f t="shared" si="333"/>
        <v>0</v>
      </c>
      <c r="K856" s="180">
        <f t="shared" si="333"/>
        <v>0</v>
      </c>
      <c r="L856" s="180">
        <f t="shared" si="333"/>
        <v>0</v>
      </c>
      <c r="M856" s="180">
        <f t="shared" si="333"/>
        <v>0</v>
      </c>
      <c r="N856" s="180">
        <f t="shared" si="333"/>
        <v>0</v>
      </c>
      <c r="O856" s="180">
        <f t="shared" si="333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103"/>
      <c r="H858" s="37">
        <f>INDEX(FuncStudy,$R858,MATCH($A$1,UnbundledCategories,0))</f>
        <v>0</v>
      </c>
      <c r="I858" s="180">
        <f t="shared" ref="I858:O858" si="334">INDEX(COSFactorTbl,MATCH($F858,COSFactors,0),MATCH(I$119,Classes,0))*$H858</f>
        <v>0</v>
      </c>
      <c r="J858" s="180">
        <f t="shared" si="334"/>
        <v>0</v>
      </c>
      <c r="K858" s="180">
        <f t="shared" si="334"/>
        <v>0</v>
      </c>
      <c r="L858" s="180">
        <f t="shared" si="334"/>
        <v>0</v>
      </c>
      <c r="M858" s="180">
        <f t="shared" si="334"/>
        <v>0</v>
      </c>
      <c r="N858" s="180">
        <f t="shared" si="334"/>
        <v>0</v>
      </c>
      <c r="O858" s="180">
        <f t="shared" si="334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103"/>
      <c r="H860" s="37">
        <f>INDEX(FuncStudy,$R860,MATCH($A$1,UnbundledCategories,0))</f>
        <v>0</v>
      </c>
      <c r="I860" s="180">
        <f t="shared" ref="I860:O860" si="335">INDEX(COSFactorTbl,MATCH($F860,COSFactors,0),MATCH(I$119,Classes,0))*$H860</f>
        <v>0</v>
      </c>
      <c r="J860" s="180">
        <f t="shared" si="335"/>
        <v>0</v>
      </c>
      <c r="K860" s="180">
        <f t="shared" si="335"/>
        <v>0</v>
      </c>
      <c r="L860" s="180">
        <f t="shared" si="335"/>
        <v>0</v>
      </c>
      <c r="M860" s="180">
        <f t="shared" si="335"/>
        <v>0</v>
      </c>
      <c r="N860" s="180">
        <f t="shared" si="335"/>
        <v>0</v>
      </c>
      <c r="O860" s="180">
        <f t="shared" si="335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103"/>
      <c r="H862" s="37">
        <f>INDEX(FuncStudy,$R862,MATCH($A$1,UnbundledCategories,0))</f>
        <v>0</v>
      </c>
      <c r="I862" s="180">
        <f t="shared" ref="I862:O862" si="336">INDEX(COSFactorTbl,MATCH($F862,COSFactors,0),MATCH(I$119,Classes,0))*$H862</f>
        <v>0</v>
      </c>
      <c r="J862" s="180">
        <f t="shared" si="336"/>
        <v>0</v>
      </c>
      <c r="K862" s="180">
        <f t="shared" si="336"/>
        <v>0</v>
      </c>
      <c r="L862" s="180">
        <f t="shared" si="336"/>
        <v>0</v>
      </c>
      <c r="M862" s="180">
        <f t="shared" si="336"/>
        <v>0</v>
      </c>
      <c r="N862" s="180">
        <f t="shared" si="336"/>
        <v>0</v>
      </c>
      <c r="O862" s="180">
        <f t="shared" si="336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103"/>
      <c r="H864" s="37">
        <f>INDEX(FuncStudy,$R864,MATCH($A$1,UnbundledCategories,0))</f>
        <v>0</v>
      </c>
      <c r="I864" s="180">
        <f t="shared" ref="I864:O864" si="337">INDEX(COSFactorTbl,MATCH($F864,COSFactors,0),MATCH(I$119,Classes,0))*$H864</f>
        <v>0</v>
      </c>
      <c r="J864" s="180">
        <f t="shared" si="337"/>
        <v>0</v>
      </c>
      <c r="K864" s="180">
        <f t="shared" si="337"/>
        <v>0</v>
      </c>
      <c r="L864" s="180">
        <f t="shared" si="337"/>
        <v>0</v>
      </c>
      <c r="M864" s="180">
        <f t="shared" si="337"/>
        <v>0</v>
      </c>
      <c r="N864" s="180">
        <f t="shared" si="337"/>
        <v>0</v>
      </c>
      <c r="O864" s="180">
        <f t="shared" si="337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103"/>
      <c r="H866" s="37">
        <f>INDEX(FuncStudy,$R866,MATCH($A$1,UnbundledCategories,0))</f>
        <v>0</v>
      </c>
      <c r="I866" s="180">
        <f t="shared" ref="I866:O866" si="338">INDEX(COSFactorTbl,MATCH($F866,COSFactors,0),MATCH(I$119,Classes,0))*$H866</f>
        <v>0</v>
      </c>
      <c r="J866" s="180">
        <f t="shared" si="338"/>
        <v>0</v>
      </c>
      <c r="K866" s="180">
        <f t="shared" si="338"/>
        <v>0</v>
      </c>
      <c r="L866" s="180">
        <f t="shared" si="338"/>
        <v>0</v>
      </c>
      <c r="M866" s="180">
        <f t="shared" si="338"/>
        <v>0</v>
      </c>
      <c r="N866" s="180">
        <f t="shared" si="338"/>
        <v>0</v>
      </c>
      <c r="O866" s="180">
        <f t="shared" si="338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40">SUM(J854:J868)</f>
        <v>0</v>
      </c>
      <c r="K870" s="140">
        <f t="shared" si="340"/>
        <v>0</v>
      </c>
      <c r="L870" s="140">
        <f t="shared" si="340"/>
        <v>0</v>
      </c>
      <c r="M870" s="140">
        <f t="shared" si="340"/>
        <v>0</v>
      </c>
      <c r="N870" s="140">
        <f t="shared" si="340"/>
        <v>0</v>
      </c>
      <c r="O870" s="140">
        <f t="shared" si="340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6">
      <c r="A874" s="81">
        <f>ROW()</f>
        <v>874</v>
      </c>
      <c r="B874" s="4"/>
      <c r="C874" s="329" t="s">
        <v>1491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103"/>
      <c r="H875" s="37">
        <f>INDEX(FuncStudy,$R875,MATCH($A$1,UnbundledCategories,0))</f>
        <v>0</v>
      </c>
      <c r="I875" s="180">
        <f t="shared" ref="I875:O875" si="341">INDEX(COSFactorTbl,MATCH($F875,COSFactors,0),MATCH(I$119,Classes,0))*$H875</f>
        <v>0</v>
      </c>
      <c r="J875" s="180">
        <f t="shared" si="341"/>
        <v>0</v>
      </c>
      <c r="K875" s="180">
        <f t="shared" si="341"/>
        <v>0</v>
      </c>
      <c r="L875" s="180">
        <f t="shared" si="341"/>
        <v>0</v>
      </c>
      <c r="M875" s="180">
        <f t="shared" si="341"/>
        <v>0</v>
      </c>
      <c r="N875" s="180">
        <f t="shared" si="341"/>
        <v>0</v>
      </c>
      <c r="O875" s="180">
        <f t="shared" si="341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42">SUM(I875:I875)</f>
        <v>0</v>
      </c>
      <c r="J876" s="180">
        <f t="shared" si="342"/>
        <v>0</v>
      </c>
      <c r="K876" s="180">
        <f t="shared" si="342"/>
        <v>0</v>
      </c>
      <c r="L876" s="180">
        <f t="shared" si="342"/>
        <v>0</v>
      </c>
      <c r="M876" s="180">
        <f t="shared" si="342"/>
        <v>0</v>
      </c>
      <c r="N876" s="180">
        <f t="shared" si="342"/>
        <v>0</v>
      </c>
      <c r="O876" s="180">
        <f t="shared" si="342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103"/>
      <c r="H878" s="37">
        <f>INDEX(FuncStudy,$R878,MATCH($A$1,UnbundledCategories,0))</f>
        <v>0</v>
      </c>
      <c r="I878" s="180">
        <f t="shared" ref="I878:O878" si="343">INDEX(COSFactorTbl,MATCH($F878,COSFactors,0),MATCH(I$119,Classes,0))*$H878</f>
        <v>0</v>
      </c>
      <c r="J878" s="180">
        <f t="shared" si="343"/>
        <v>0</v>
      </c>
      <c r="K878" s="180">
        <f t="shared" si="343"/>
        <v>0</v>
      </c>
      <c r="L878" s="180">
        <f t="shared" si="343"/>
        <v>0</v>
      </c>
      <c r="M878" s="180">
        <f t="shared" si="343"/>
        <v>0</v>
      </c>
      <c r="N878" s="180">
        <f t="shared" si="343"/>
        <v>0</v>
      </c>
      <c r="O878" s="180">
        <f t="shared" si="343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44">SUM(I878:I878)</f>
        <v>0</v>
      </c>
      <c r="J879" s="180">
        <f t="shared" si="344"/>
        <v>0</v>
      </c>
      <c r="K879" s="180">
        <f t="shared" si="344"/>
        <v>0</v>
      </c>
      <c r="L879" s="180">
        <f t="shared" si="344"/>
        <v>0</v>
      </c>
      <c r="M879" s="180">
        <f t="shared" si="344"/>
        <v>0</v>
      </c>
      <c r="N879" s="180">
        <f t="shared" si="344"/>
        <v>0</v>
      </c>
      <c r="O879" s="180">
        <f t="shared" si="344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103"/>
      <c r="H881" s="37">
        <f>INDEX(FuncStudy,$R881,MATCH($A$1,UnbundledCategories,0))</f>
        <v>0</v>
      </c>
      <c r="I881" s="180">
        <f t="shared" ref="I881:O881" si="345">INDEX(COSFactorTbl,MATCH($F881,COSFactors,0),MATCH(I$119,Classes,0))*$H881</f>
        <v>0</v>
      </c>
      <c r="J881" s="180">
        <f t="shared" si="345"/>
        <v>0</v>
      </c>
      <c r="K881" s="180">
        <f t="shared" si="345"/>
        <v>0</v>
      </c>
      <c r="L881" s="180">
        <f t="shared" si="345"/>
        <v>0</v>
      </c>
      <c r="M881" s="180">
        <f t="shared" si="345"/>
        <v>0</v>
      </c>
      <c r="N881" s="180">
        <f t="shared" si="345"/>
        <v>0</v>
      </c>
      <c r="O881" s="180">
        <f t="shared" si="345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6">SUM(I881:I881)</f>
        <v>0</v>
      </c>
      <c r="J882" s="180">
        <f t="shared" si="346"/>
        <v>0</v>
      </c>
      <c r="K882" s="180">
        <f t="shared" si="346"/>
        <v>0</v>
      </c>
      <c r="L882" s="180">
        <f t="shared" si="346"/>
        <v>0</v>
      </c>
      <c r="M882" s="180">
        <f t="shared" si="346"/>
        <v>0</v>
      </c>
      <c r="N882" s="180">
        <f t="shared" si="346"/>
        <v>0</v>
      </c>
      <c r="O882" s="180">
        <f t="shared" si="346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103"/>
      <c r="H884" s="37">
        <f>INDEX(FuncStudy,$R884,MATCH($A$1,UnbundledCategories,0))</f>
        <v>0</v>
      </c>
      <c r="I884" s="180">
        <f t="shared" ref="I884:O884" si="347">INDEX(COSFactorTbl,MATCH($F884,COSFactors,0),MATCH(I$119,Classes,0))*$H884</f>
        <v>0</v>
      </c>
      <c r="J884" s="180">
        <f t="shared" si="347"/>
        <v>0</v>
      </c>
      <c r="K884" s="180">
        <f t="shared" si="347"/>
        <v>0</v>
      </c>
      <c r="L884" s="180">
        <f t="shared" si="347"/>
        <v>0</v>
      </c>
      <c r="M884" s="180">
        <f t="shared" si="347"/>
        <v>0</v>
      </c>
      <c r="N884" s="180">
        <f t="shared" si="347"/>
        <v>0</v>
      </c>
      <c r="O884" s="180">
        <f t="shared" si="347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8">SUM(I884:I884)</f>
        <v>0</v>
      </c>
      <c r="J885" s="180">
        <f t="shared" si="348"/>
        <v>0</v>
      </c>
      <c r="K885" s="180">
        <f t="shared" si="348"/>
        <v>0</v>
      </c>
      <c r="L885" s="180">
        <f t="shared" si="348"/>
        <v>0</v>
      </c>
      <c r="M885" s="180">
        <f t="shared" si="348"/>
        <v>0</v>
      </c>
      <c r="N885" s="180">
        <f t="shared" si="348"/>
        <v>0</v>
      </c>
      <c r="O885" s="180">
        <f t="shared" si="348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103"/>
      <c r="H887" s="37">
        <f>INDEX(FuncStudy,$R887,MATCH($A$1,UnbundledCategories,0))</f>
        <v>0</v>
      </c>
      <c r="I887" s="180">
        <f t="shared" ref="I887:O887" si="349">INDEX(COSFactorTbl,MATCH($F887,COSFactors,0),MATCH(I$119,Classes,0))*$H887</f>
        <v>0</v>
      </c>
      <c r="J887" s="180">
        <f t="shared" si="349"/>
        <v>0</v>
      </c>
      <c r="K887" s="180">
        <f t="shared" si="349"/>
        <v>0</v>
      </c>
      <c r="L887" s="180">
        <f t="shared" si="349"/>
        <v>0</v>
      </c>
      <c r="M887" s="180">
        <f t="shared" si="349"/>
        <v>0</v>
      </c>
      <c r="N887" s="180">
        <f t="shared" si="349"/>
        <v>0</v>
      </c>
      <c r="O887" s="180">
        <f t="shared" si="349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50">SUM(I887:I887)</f>
        <v>0</v>
      </c>
      <c r="J888" s="180">
        <f t="shared" si="350"/>
        <v>0</v>
      </c>
      <c r="K888" s="180">
        <f t="shared" si="350"/>
        <v>0</v>
      </c>
      <c r="L888" s="180">
        <f t="shared" si="350"/>
        <v>0</v>
      </c>
      <c r="M888" s="180">
        <f t="shared" si="350"/>
        <v>0</v>
      </c>
      <c r="N888" s="180">
        <f t="shared" si="350"/>
        <v>0</v>
      </c>
      <c r="O888" s="180">
        <f t="shared" si="350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103"/>
      <c r="H890" s="37">
        <f>INDEX(FuncStudy,$R890,MATCH($A$1,UnbundledCategories,0))</f>
        <v>0</v>
      </c>
      <c r="I890" s="180">
        <f t="shared" ref="I890:O890" si="351">INDEX(COSFactorTbl,MATCH($F890,COSFactors,0),MATCH(I$119,Classes,0))*$H890</f>
        <v>0</v>
      </c>
      <c r="J890" s="180">
        <f t="shared" si="351"/>
        <v>0</v>
      </c>
      <c r="K890" s="180">
        <f t="shared" si="351"/>
        <v>0</v>
      </c>
      <c r="L890" s="180">
        <f t="shared" si="351"/>
        <v>0</v>
      </c>
      <c r="M890" s="180">
        <f t="shared" si="351"/>
        <v>0</v>
      </c>
      <c r="N890" s="180">
        <f t="shared" si="351"/>
        <v>0</v>
      </c>
      <c r="O890" s="180">
        <f t="shared" si="351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52">SUM(I890:I890)</f>
        <v>0</v>
      </c>
      <c r="J891" s="180">
        <f t="shared" si="352"/>
        <v>0</v>
      </c>
      <c r="K891" s="180">
        <f t="shared" si="352"/>
        <v>0</v>
      </c>
      <c r="L891" s="180">
        <f t="shared" si="352"/>
        <v>0</v>
      </c>
      <c r="M891" s="180">
        <f t="shared" si="352"/>
        <v>0</v>
      </c>
      <c r="N891" s="180">
        <f t="shared" si="352"/>
        <v>0</v>
      </c>
      <c r="O891" s="180">
        <f t="shared" si="352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103"/>
      <c r="H893" s="37">
        <f>INDEX(FuncStudy,$R893,MATCH($A$1,UnbundledCategories,0))</f>
        <v>0</v>
      </c>
      <c r="I893" s="180">
        <f t="shared" ref="I893:O893" si="353">INDEX(COSFactorTbl,MATCH($F893,COSFactors,0),MATCH(I$119,Classes,0))*$H893</f>
        <v>0</v>
      </c>
      <c r="J893" s="180">
        <f t="shared" si="353"/>
        <v>0</v>
      </c>
      <c r="K893" s="180">
        <f t="shared" si="353"/>
        <v>0</v>
      </c>
      <c r="L893" s="180">
        <f t="shared" si="353"/>
        <v>0</v>
      </c>
      <c r="M893" s="180">
        <f t="shared" si="353"/>
        <v>0</v>
      </c>
      <c r="N893" s="180">
        <f t="shared" si="353"/>
        <v>0</v>
      </c>
      <c r="O893" s="180">
        <f t="shared" si="353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5">J876+J879+J882+J885+J888+J891+J893+J895</f>
        <v>0</v>
      </c>
      <c r="K897" s="140">
        <f t="shared" si="355"/>
        <v>0</v>
      </c>
      <c r="L897" s="140">
        <f t="shared" si="355"/>
        <v>0</v>
      </c>
      <c r="M897" s="140">
        <f t="shared" si="355"/>
        <v>0</v>
      </c>
      <c r="N897" s="140">
        <f t="shared" si="355"/>
        <v>0</v>
      </c>
      <c r="O897" s="140">
        <f t="shared" si="355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4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7">I828+I848+I870+I897+I900</f>
        <v>0</v>
      </c>
      <c r="J902" s="134">
        <f t="shared" si="357"/>
        <v>0</v>
      </c>
      <c r="K902" s="134">
        <f t="shared" si="357"/>
        <v>0</v>
      </c>
      <c r="L902" s="134">
        <f t="shared" si="357"/>
        <v>0</v>
      </c>
      <c r="M902" s="134">
        <f t="shared" si="357"/>
        <v>0</v>
      </c>
      <c r="N902" s="134">
        <f t="shared" si="357"/>
        <v>0</v>
      </c>
      <c r="O902" s="134">
        <f t="shared" si="357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4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8">INDEX(COSFactorTbl,MATCH($F906,COSFactors,0),MATCH(I$119,Classes,0))*$H906</f>
        <v>0</v>
      </c>
      <c r="J906" s="180">
        <f t="shared" si="358"/>
        <v>0</v>
      </c>
      <c r="K906" s="180">
        <f t="shared" si="358"/>
        <v>0</v>
      </c>
      <c r="L906" s="180">
        <f t="shared" si="358"/>
        <v>0</v>
      </c>
      <c r="M906" s="180">
        <f t="shared" si="358"/>
        <v>0</v>
      </c>
      <c r="N906" s="180">
        <f t="shared" si="358"/>
        <v>0</v>
      </c>
      <c r="O906" s="180">
        <f t="shared" si="358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9">SUM(J906:J907)</f>
        <v>0</v>
      </c>
      <c r="K908" s="140">
        <f t="shared" si="359"/>
        <v>0</v>
      </c>
      <c r="L908" s="140">
        <f t="shared" si="359"/>
        <v>0</v>
      </c>
      <c r="M908" s="140">
        <f t="shared" si="359"/>
        <v>0</v>
      </c>
      <c r="N908" s="140">
        <f t="shared" si="359"/>
        <v>0</v>
      </c>
      <c r="O908" s="140">
        <f t="shared" si="359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60">INDEX(COSFactorTbl,MATCH($F910,COSFactors,0),MATCH(I$119,Classes,0))*$H910</f>
        <v>0</v>
      </c>
      <c r="J910" s="180">
        <f t="shared" si="360"/>
        <v>0</v>
      </c>
      <c r="K910" s="180">
        <f t="shared" si="360"/>
        <v>0</v>
      </c>
      <c r="L910" s="180">
        <f t="shared" si="360"/>
        <v>0</v>
      </c>
      <c r="M910" s="180">
        <f t="shared" si="360"/>
        <v>0</v>
      </c>
      <c r="N910" s="180">
        <f t="shared" si="360"/>
        <v>0</v>
      </c>
      <c r="O910" s="180">
        <f t="shared" si="360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61">SUM(J910:J911)</f>
        <v>0</v>
      </c>
      <c r="K912" s="140">
        <f t="shared" si="361"/>
        <v>0</v>
      </c>
      <c r="L912" s="140">
        <f t="shared" si="361"/>
        <v>0</v>
      </c>
      <c r="M912" s="140">
        <f t="shared" si="361"/>
        <v>0</v>
      </c>
      <c r="N912" s="140">
        <f t="shared" si="361"/>
        <v>0</v>
      </c>
      <c r="O912" s="140">
        <f t="shared" si="361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62">INDEX(COSFactorTbl,MATCH($F914,COSFactors,0),MATCH(I$119,Classes,0))*$H914</f>
        <v>0</v>
      </c>
      <c r="J914" s="180">
        <f t="shared" si="362"/>
        <v>0</v>
      </c>
      <c r="K914" s="180">
        <f t="shared" si="362"/>
        <v>0</v>
      </c>
      <c r="L914" s="180">
        <f t="shared" si="362"/>
        <v>0</v>
      </c>
      <c r="M914" s="180">
        <f t="shared" si="362"/>
        <v>0</v>
      </c>
      <c r="N914" s="180">
        <f t="shared" si="362"/>
        <v>0</v>
      </c>
      <c r="O914" s="180">
        <f t="shared" si="362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63">SUM(J914:J915)</f>
        <v>0</v>
      </c>
      <c r="K916" s="140">
        <f t="shared" si="363"/>
        <v>0</v>
      </c>
      <c r="L916" s="140">
        <f t="shared" si="363"/>
        <v>0</v>
      </c>
      <c r="M916" s="140">
        <f t="shared" si="363"/>
        <v>0</v>
      </c>
      <c r="N916" s="140">
        <f t="shared" si="363"/>
        <v>0</v>
      </c>
      <c r="O916" s="140">
        <f t="shared" si="363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64">INDEX(COSFactorTbl,MATCH($F918,COSFactors,0),MATCH(I$119,Classes,0))*$H918</f>
        <v>0</v>
      </c>
      <c r="J918" s="180">
        <f t="shared" si="364"/>
        <v>0</v>
      </c>
      <c r="K918" s="180">
        <f t="shared" si="364"/>
        <v>0</v>
      </c>
      <c r="L918" s="180">
        <f t="shared" si="364"/>
        <v>0</v>
      </c>
      <c r="M918" s="180">
        <f t="shared" si="364"/>
        <v>0</v>
      </c>
      <c r="N918" s="180">
        <f t="shared" si="364"/>
        <v>0</v>
      </c>
      <c r="O918" s="180">
        <f t="shared" si="364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5">SUM(J918:J919)</f>
        <v>0</v>
      </c>
      <c r="K920" s="140">
        <f t="shared" si="365"/>
        <v>0</v>
      </c>
      <c r="L920" s="140">
        <f t="shared" si="365"/>
        <v>0</v>
      </c>
      <c r="M920" s="140">
        <f t="shared" si="365"/>
        <v>0</v>
      </c>
      <c r="N920" s="140">
        <f t="shared" si="365"/>
        <v>0</v>
      </c>
      <c r="O920" s="140">
        <f t="shared" si="365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6">INDEX(COSFactorTbl,MATCH($F922,COSFactors,0),MATCH(I$119,Classes,0))*$H922</f>
        <v>0</v>
      </c>
      <c r="J922" s="180">
        <f t="shared" si="366"/>
        <v>0</v>
      </c>
      <c r="K922" s="180">
        <f t="shared" si="366"/>
        <v>0</v>
      </c>
      <c r="L922" s="180">
        <f t="shared" si="366"/>
        <v>0</v>
      </c>
      <c r="M922" s="180">
        <f t="shared" si="366"/>
        <v>0</v>
      </c>
      <c r="N922" s="180">
        <f t="shared" si="366"/>
        <v>0</v>
      </c>
      <c r="O922" s="180">
        <f t="shared" si="366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7">SUM(J922:J923)</f>
        <v>0</v>
      </c>
      <c r="K924" s="140">
        <f t="shared" si="367"/>
        <v>0</v>
      </c>
      <c r="L924" s="140">
        <f t="shared" si="367"/>
        <v>0</v>
      </c>
      <c r="M924" s="140">
        <f t="shared" si="367"/>
        <v>0</v>
      </c>
      <c r="N924" s="140">
        <f t="shared" si="367"/>
        <v>0</v>
      </c>
      <c r="O924" s="140">
        <f t="shared" si="367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8">INDEX(COSFactorTbl,MATCH($F926,COSFactors,0),MATCH(I$119,Classes,0))*$H926</f>
        <v>0</v>
      </c>
      <c r="J926" s="180">
        <f t="shared" si="368"/>
        <v>0</v>
      </c>
      <c r="K926" s="180">
        <f t="shared" si="368"/>
        <v>0</v>
      </c>
      <c r="L926" s="180">
        <f t="shared" si="368"/>
        <v>0</v>
      </c>
      <c r="M926" s="180">
        <f t="shared" si="368"/>
        <v>0</v>
      </c>
      <c r="N926" s="180">
        <f t="shared" si="368"/>
        <v>0</v>
      </c>
      <c r="O926" s="180">
        <f t="shared" si="368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9">SUM(J926:J927)</f>
        <v>0</v>
      </c>
      <c r="K928" s="140">
        <f t="shared" si="369"/>
        <v>0</v>
      </c>
      <c r="L928" s="140">
        <f t="shared" si="369"/>
        <v>0</v>
      </c>
      <c r="M928" s="140">
        <f t="shared" si="369"/>
        <v>0</v>
      </c>
      <c r="N928" s="140">
        <f t="shared" si="369"/>
        <v>0</v>
      </c>
      <c r="O928" s="140">
        <f t="shared" si="369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70">INDEX(COSFactorTbl,MATCH($F930,COSFactors,0),MATCH(I$119,Classes,0))*$H930</f>
        <v>0</v>
      </c>
      <c r="J930" s="180">
        <f t="shared" si="370"/>
        <v>0</v>
      </c>
      <c r="K930" s="180">
        <f t="shared" si="370"/>
        <v>0</v>
      </c>
      <c r="L930" s="180">
        <f t="shared" si="370"/>
        <v>0</v>
      </c>
      <c r="M930" s="180">
        <f t="shared" si="370"/>
        <v>0</v>
      </c>
      <c r="N930" s="180">
        <f t="shared" si="370"/>
        <v>0</v>
      </c>
      <c r="O930" s="180">
        <f t="shared" si="370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71">SUM(J930:J931)</f>
        <v>0</v>
      </c>
      <c r="K932" s="140">
        <f t="shared" si="371"/>
        <v>0</v>
      </c>
      <c r="L932" s="140">
        <f t="shared" si="371"/>
        <v>0</v>
      </c>
      <c r="M932" s="140">
        <f t="shared" si="371"/>
        <v>0</v>
      </c>
      <c r="N932" s="140">
        <f t="shared" si="371"/>
        <v>0</v>
      </c>
      <c r="O932" s="140">
        <f t="shared" si="371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72">INDEX(COSFactorTbl,MATCH($F934,COSFactors,0),MATCH(I$119,Classes,0))*$H934</f>
        <v>0</v>
      </c>
      <c r="J934" s="180">
        <f t="shared" si="372"/>
        <v>0</v>
      </c>
      <c r="K934" s="180">
        <f t="shared" si="372"/>
        <v>0</v>
      </c>
      <c r="L934" s="180">
        <f t="shared" si="372"/>
        <v>0</v>
      </c>
      <c r="M934" s="180">
        <f t="shared" si="372"/>
        <v>0</v>
      </c>
      <c r="N934" s="180">
        <f t="shared" si="372"/>
        <v>0</v>
      </c>
      <c r="O934" s="180">
        <f t="shared" si="372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73">SUM(J934:J935)</f>
        <v>0</v>
      </c>
      <c r="K936" s="140">
        <f t="shared" si="373"/>
        <v>0</v>
      </c>
      <c r="L936" s="140">
        <f t="shared" si="373"/>
        <v>0</v>
      </c>
      <c r="M936" s="140">
        <f t="shared" si="373"/>
        <v>0</v>
      </c>
      <c r="N936" s="140">
        <f t="shared" si="373"/>
        <v>0</v>
      </c>
      <c r="O936" s="140">
        <f t="shared" si="373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74">INDEX(COSFactorTbl,MATCH($F938,COSFactors,0),MATCH(I$119,Classes,0))*$H938</f>
        <v>0</v>
      </c>
      <c r="J938" s="180">
        <f t="shared" si="374"/>
        <v>0</v>
      </c>
      <c r="K938" s="180">
        <f t="shared" si="374"/>
        <v>0</v>
      </c>
      <c r="L938" s="180">
        <f t="shared" si="374"/>
        <v>0</v>
      </c>
      <c r="M938" s="180">
        <f t="shared" si="374"/>
        <v>0</v>
      </c>
      <c r="N938" s="180">
        <f t="shared" si="374"/>
        <v>0</v>
      </c>
      <c r="O938" s="180">
        <f t="shared" si="374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5">SUM(J938:J939)</f>
        <v>0</v>
      </c>
      <c r="K940" s="140">
        <f t="shared" si="375"/>
        <v>0</v>
      </c>
      <c r="L940" s="140">
        <f t="shared" si="375"/>
        <v>0</v>
      </c>
      <c r="M940" s="140">
        <f t="shared" si="375"/>
        <v>0</v>
      </c>
      <c r="N940" s="140">
        <f t="shared" si="375"/>
        <v>0</v>
      </c>
      <c r="O940" s="140">
        <f t="shared" si="375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26</v>
      </c>
      <c r="G942" s="103"/>
      <c r="H942" s="180">
        <f>INDEX(FuncStudy,$R942,MATCH($A$1,UnbundledCategories,0))</f>
        <v>0</v>
      </c>
      <c r="I942" s="180">
        <f t="shared" ref="I942:O943" si="376">INDEX(COSFactorTbl,MATCH($F942,COSFactors,0),MATCH(I$119,Classes,0))*$H942</f>
        <v>0</v>
      </c>
      <c r="J942" s="180">
        <f t="shared" si="376"/>
        <v>0</v>
      </c>
      <c r="K942" s="180">
        <f t="shared" si="376"/>
        <v>0</v>
      </c>
      <c r="L942" s="180">
        <f t="shared" si="376"/>
        <v>0</v>
      </c>
      <c r="M942" s="180">
        <f t="shared" si="376"/>
        <v>0</v>
      </c>
      <c r="N942" s="180">
        <f t="shared" si="376"/>
        <v>0</v>
      </c>
      <c r="O942" s="180">
        <f t="shared" si="376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26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7">J908+J912+J916+J920+J924+J928+J932+J936+J940+J942+J943</f>
        <v>0</v>
      </c>
      <c r="K945" s="140">
        <f t="shared" si="377"/>
        <v>0</v>
      </c>
      <c r="L945" s="140">
        <f t="shared" si="377"/>
        <v>0</v>
      </c>
      <c r="M945" s="140">
        <f t="shared" si="377"/>
        <v>0</v>
      </c>
      <c r="N945" s="140">
        <f t="shared" si="377"/>
        <v>0</v>
      </c>
      <c r="O945" s="140">
        <f t="shared" si="377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6">
      <c r="A948" s="81">
        <f>ROW()</f>
        <v>948</v>
      </c>
      <c r="B948" s="4"/>
      <c r="C948" s="329" t="s">
        <v>1491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0</v>
      </c>
      <c r="I951" s="180">
        <f t="shared" ref="I951:O951" si="378">INDEX(COSFactorTbl,MATCH($F951,COSFactors,0),MATCH(I$119,Classes,0))*$H951</f>
        <v>0</v>
      </c>
      <c r="J951" s="180">
        <f t="shared" si="378"/>
        <v>0</v>
      </c>
      <c r="K951" s="180">
        <f t="shared" si="378"/>
        <v>0</v>
      </c>
      <c r="L951" s="180">
        <f t="shared" si="378"/>
        <v>0</v>
      </c>
      <c r="M951" s="180">
        <f t="shared" si="378"/>
        <v>0</v>
      </c>
      <c r="N951" s="180">
        <f t="shared" si="378"/>
        <v>0</v>
      </c>
      <c r="O951" s="180">
        <f t="shared" si="378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0</v>
      </c>
      <c r="I953" s="140">
        <f>SUM(I951:I952)</f>
        <v>0</v>
      </c>
      <c r="J953" s="140">
        <f t="shared" ref="J953:O953" si="379">SUM(J951:J952)</f>
        <v>0</v>
      </c>
      <c r="K953" s="140">
        <f t="shared" si="379"/>
        <v>0</v>
      </c>
      <c r="L953" s="140">
        <f t="shared" si="379"/>
        <v>0</v>
      </c>
      <c r="M953" s="140">
        <f t="shared" si="379"/>
        <v>0</v>
      </c>
      <c r="N953" s="140">
        <f t="shared" si="379"/>
        <v>0</v>
      </c>
      <c r="O953" s="140">
        <f t="shared" si="379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0</v>
      </c>
      <c r="I955" s="180">
        <f t="shared" ref="I955:O955" si="380">INDEX(COSFactorTbl,MATCH($F955,COSFactors,0),MATCH(I$119,Classes,0))*$H955</f>
        <v>0</v>
      </c>
      <c r="J955" s="180">
        <f t="shared" si="380"/>
        <v>0</v>
      </c>
      <c r="K955" s="180">
        <f t="shared" si="380"/>
        <v>0</v>
      </c>
      <c r="L955" s="180">
        <f t="shared" si="380"/>
        <v>0</v>
      </c>
      <c r="M955" s="180">
        <f t="shared" si="380"/>
        <v>0</v>
      </c>
      <c r="N955" s="180">
        <f t="shared" si="380"/>
        <v>0</v>
      </c>
      <c r="O955" s="180">
        <f t="shared" si="380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0</v>
      </c>
      <c r="I957" s="140">
        <f>SUM(I955:I956)</f>
        <v>0</v>
      </c>
      <c r="J957" s="140">
        <f t="shared" ref="J957:O957" si="381">SUM(J955:J956)</f>
        <v>0</v>
      </c>
      <c r="K957" s="140">
        <f t="shared" si="381"/>
        <v>0</v>
      </c>
      <c r="L957" s="140">
        <f t="shared" si="381"/>
        <v>0</v>
      </c>
      <c r="M957" s="140">
        <f t="shared" si="381"/>
        <v>0</v>
      </c>
      <c r="N957" s="140">
        <f t="shared" si="381"/>
        <v>0</v>
      </c>
      <c r="O957" s="140">
        <f t="shared" si="381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382">INDEX(COSFactorTbl,MATCH($F959,COSFactors,0),MATCH(I$119,Classes,0))*$H959</f>
        <v>0</v>
      </c>
      <c r="J959" s="180">
        <f t="shared" si="382"/>
        <v>0</v>
      </c>
      <c r="K959" s="180">
        <f t="shared" si="382"/>
        <v>0</v>
      </c>
      <c r="L959" s="180">
        <f t="shared" si="382"/>
        <v>0</v>
      </c>
      <c r="M959" s="180">
        <f t="shared" si="382"/>
        <v>0</v>
      </c>
      <c r="N959" s="180">
        <f t="shared" si="382"/>
        <v>0</v>
      </c>
      <c r="O959" s="180">
        <f t="shared" si="382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383">SUM(J959:J960)</f>
        <v>0</v>
      </c>
      <c r="K961" s="140">
        <f t="shared" si="383"/>
        <v>0</v>
      </c>
      <c r="L961" s="140">
        <f t="shared" si="383"/>
        <v>0</v>
      </c>
      <c r="M961" s="140">
        <f t="shared" si="383"/>
        <v>0</v>
      </c>
      <c r="N961" s="140">
        <f t="shared" si="383"/>
        <v>0</v>
      </c>
      <c r="O961" s="140">
        <f t="shared" si="383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384">INDEX(COSFactorTbl,MATCH($F963,COSFactors,0),MATCH(I$119,Classes,0))*$H963</f>
        <v>0</v>
      </c>
      <c r="J963" s="180">
        <f t="shared" si="384"/>
        <v>0</v>
      </c>
      <c r="K963" s="180">
        <f t="shared" si="384"/>
        <v>0</v>
      </c>
      <c r="L963" s="180">
        <f t="shared" si="384"/>
        <v>0</v>
      </c>
      <c r="M963" s="180">
        <f t="shared" si="384"/>
        <v>0</v>
      </c>
      <c r="N963" s="180">
        <f t="shared" si="384"/>
        <v>0</v>
      </c>
      <c r="O963" s="180">
        <f t="shared" si="384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384"/>
        <v>0</v>
      </c>
      <c r="J964" s="180">
        <f t="shared" si="384"/>
        <v>0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385">SUM(J963:J965)</f>
        <v>0</v>
      </c>
      <c r="K966" s="140">
        <f t="shared" si="385"/>
        <v>0</v>
      </c>
      <c r="L966" s="140">
        <f t="shared" si="385"/>
        <v>0</v>
      </c>
      <c r="M966" s="140">
        <f t="shared" si="385"/>
        <v>0</v>
      </c>
      <c r="N966" s="140">
        <f t="shared" si="385"/>
        <v>0</v>
      </c>
      <c r="O966" s="140">
        <f t="shared" si="385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386">INDEX(COSFactorTbl,MATCH($F968,COSFactors,0),MATCH(I$119,Classes,0))*$H968</f>
        <v>0</v>
      </c>
      <c r="J968" s="180">
        <f t="shared" si="386"/>
        <v>0</v>
      </c>
      <c r="K968" s="180">
        <f t="shared" si="386"/>
        <v>0</v>
      </c>
      <c r="L968" s="180">
        <f t="shared" si="386"/>
        <v>0</v>
      </c>
      <c r="M968" s="180">
        <f t="shared" si="386"/>
        <v>0</v>
      </c>
      <c r="N968" s="180">
        <f t="shared" si="386"/>
        <v>0</v>
      </c>
      <c r="O968" s="180">
        <f t="shared" si="386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386"/>
        <v>0</v>
      </c>
      <c r="J969" s="180">
        <f t="shared" si="386"/>
        <v>0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387">SUM(J968:J970)</f>
        <v>0</v>
      </c>
      <c r="K971" s="140">
        <f t="shared" si="387"/>
        <v>0</v>
      </c>
      <c r="L971" s="140">
        <f t="shared" si="387"/>
        <v>0</v>
      </c>
      <c r="M971" s="140">
        <f t="shared" si="387"/>
        <v>0</v>
      </c>
      <c r="N971" s="140">
        <f t="shared" si="387"/>
        <v>0</v>
      </c>
      <c r="O971" s="140">
        <f t="shared" si="387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388">INDEX(COSFactorTbl,MATCH($F973,COSFactors,0),MATCH(I$119,Classes,0))*$H973</f>
        <v>0</v>
      </c>
      <c r="J973" s="180">
        <f t="shared" si="388"/>
        <v>0</v>
      </c>
      <c r="K973" s="180">
        <f t="shared" si="388"/>
        <v>0</v>
      </c>
      <c r="L973" s="180">
        <f t="shared" si="388"/>
        <v>0</v>
      </c>
      <c r="M973" s="180">
        <f t="shared" si="388"/>
        <v>0</v>
      </c>
      <c r="N973" s="180">
        <f t="shared" si="388"/>
        <v>0</v>
      </c>
      <c r="O973" s="180">
        <f t="shared" si="388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388"/>
        <v>0</v>
      </c>
      <c r="J974" s="180">
        <f t="shared" si="388"/>
        <v>0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389">SUM(J973:J975)</f>
        <v>0</v>
      </c>
      <c r="K976" s="140">
        <f t="shared" si="389"/>
        <v>0</v>
      </c>
      <c r="L976" s="140">
        <f t="shared" si="389"/>
        <v>0</v>
      </c>
      <c r="M976" s="140">
        <f t="shared" si="389"/>
        <v>0</v>
      </c>
      <c r="N976" s="140">
        <f t="shared" si="389"/>
        <v>0</v>
      </c>
      <c r="O976" s="140">
        <f t="shared" si="389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390">INDEX(COSFactorTbl,MATCH($F978,COSFactors,0),MATCH(I$119,Classes,0))*$H978</f>
        <v>0</v>
      </c>
      <c r="J978" s="180">
        <f t="shared" si="390"/>
        <v>0</v>
      </c>
      <c r="K978" s="180">
        <f t="shared" si="390"/>
        <v>0</v>
      </c>
      <c r="L978" s="180">
        <f t="shared" si="390"/>
        <v>0</v>
      </c>
      <c r="M978" s="180">
        <f t="shared" si="390"/>
        <v>0</v>
      </c>
      <c r="N978" s="180">
        <f t="shared" si="390"/>
        <v>0</v>
      </c>
      <c r="O978" s="180">
        <f t="shared" si="390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390"/>
        <v>0</v>
      </c>
      <c r="J979" s="180">
        <f t="shared" si="390"/>
        <v>0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391">SUM(J978:J980)</f>
        <v>0</v>
      </c>
      <c r="K981" s="140">
        <f t="shared" si="391"/>
        <v>0</v>
      </c>
      <c r="L981" s="140">
        <f t="shared" si="391"/>
        <v>0</v>
      </c>
      <c r="M981" s="140">
        <f t="shared" si="391"/>
        <v>0</v>
      </c>
      <c r="N981" s="140">
        <f t="shared" si="391"/>
        <v>0</v>
      </c>
      <c r="O981" s="140">
        <f t="shared" si="391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392">INDEX(COSFactorTbl,MATCH($F983,COSFactors,0),MATCH(I$119,Classes,0))*$H983</f>
        <v>0</v>
      </c>
      <c r="J983" s="180">
        <f t="shared" si="392"/>
        <v>0</v>
      </c>
      <c r="K983" s="180">
        <f t="shared" si="392"/>
        <v>0</v>
      </c>
      <c r="L983" s="180">
        <f t="shared" si="392"/>
        <v>0</v>
      </c>
      <c r="M983" s="180">
        <f t="shared" si="392"/>
        <v>0</v>
      </c>
      <c r="N983" s="180">
        <f t="shared" si="392"/>
        <v>0</v>
      </c>
      <c r="O983" s="180">
        <f t="shared" si="392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393">SUM(J983:J984)</f>
        <v>0</v>
      </c>
      <c r="K985" s="140">
        <f t="shared" si="393"/>
        <v>0</v>
      </c>
      <c r="L985" s="140">
        <f t="shared" si="393"/>
        <v>0</v>
      </c>
      <c r="M985" s="140">
        <f t="shared" si="393"/>
        <v>0</v>
      </c>
      <c r="N985" s="140">
        <f t="shared" si="393"/>
        <v>0</v>
      </c>
      <c r="O985" s="140">
        <f t="shared" si="393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394">INDEX(COSFactorTbl,MATCH($F987,COSFactors,0),MATCH(I$119,Classes,0))*$H987</f>
        <v>0</v>
      </c>
      <c r="J987" s="180">
        <f t="shared" si="394"/>
        <v>0</v>
      </c>
      <c r="K987" s="180">
        <f t="shared" si="394"/>
        <v>0</v>
      </c>
      <c r="L987" s="180">
        <f t="shared" si="394"/>
        <v>0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395">SUM(J987:J988)</f>
        <v>0</v>
      </c>
      <c r="K989" s="140">
        <f t="shared" si="395"/>
        <v>0</v>
      </c>
      <c r="L989" s="140">
        <f t="shared" si="395"/>
        <v>0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396">INDEX(COSFactorTbl,MATCH($F991,COSFactors,0),MATCH(I$119,Classes,0))*$H991</f>
        <v>0</v>
      </c>
      <c r="J991" s="180">
        <f t="shared" si="396"/>
        <v>0</v>
      </c>
      <c r="K991" s="180">
        <f t="shared" si="396"/>
        <v>0</v>
      </c>
      <c r="L991" s="180">
        <f t="shared" si="396"/>
        <v>0</v>
      </c>
      <c r="M991" s="180">
        <f t="shared" si="396"/>
        <v>0</v>
      </c>
      <c r="N991" s="180">
        <f t="shared" si="396"/>
        <v>0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397">SUM(J991:J992)</f>
        <v>0</v>
      </c>
      <c r="K993" s="140">
        <f t="shared" si="397"/>
        <v>0</v>
      </c>
      <c r="L993" s="140">
        <f t="shared" si="397"/>
        <v>0</v>
      </c>
      <c r="M993" s="140">
        <f t="shared" si="397"/>
        <v>0</v>
      </c>
      <c r="N993" s="140">
        <f t="shared" si="397"/>
        <v>0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0</v>
      </c>
      <c r="I1008" s="180">
        <f t="shared" ref="I1008:O1009" si="400">INDEX(COSFactorTbl,MATCH($F1008,COSFactors,0),MATCH(I$119,Classes,0))*$H1008</f>
        <v>0</v>
      </c>
      <c r="J1008" s="180">
        <f t="shared" si="400"/>
        <v>0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0</v>
      </c>
      <c r="I1010" s="140">
        <f>I953+I957+I961+I966+I971+I976+I981+I985+I989+I993+I998+I1003+I1005+I1008+I1009</f>
        <v>0</v>
      </c>
      <c r="J1010" s="140">
        <f t="shared" ref="J1010:O1010" si="401">J953+J957+J961+J966+J971+J976+J981+J985+J989+J993+J998+J1003+J1005+J1008+J1009</f>
        <v>0</v>
      </c>
      <c r="K1010" s="140">
        <f t="shared" si="401"/>
        <v>0</v>
      </c>
      <c r="L1010" s="140">
        <f t="shared" si="401"/>
        <v>0</v>
      </c>
      <c r="M1010" s="140">
        <f t="shared" si="401"/>
        <v>0</v>
      </c>
      <c r="N1010" s="140">
        <f t="shared" si="401"/>
        <v>0</v>
      </c>
      <c r="O1010" s="140">
        <f t="shared" si="401"/>
        <v>0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6">
      <c r="A1015" s="81">
        <f>ROW()</f>
        <v>1015</v>
      </c>
      <c r="B1015" s="4"/>
      <c r="C1015" s="329" t="s">
        <v>1491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2131</v>
      </c>
      <c r="G1017" s="103"/>
      <c r="H1017" s="180">
        <f t="shared" ref="H1017:H1023" si="402">INDEX(FuncStudy,$R1017,MATCH($A$1,UnbundledCategories,0))</f>
        <v>0</v>
      </c>
      <c r="I1017" s="180">
        <f t="shared" ref="I1017:O1023" si="403">INDEX(COSFactorTbl,MATCH($F1017,COSFactors,0),MATCH(I$119,Classes,0))*$H1017</f>
        <v>0</v>
      </c>
      <c r="J1017" s="180">
        <f t="shared" si="403"/>
        <v>0</v>
      </c>
      <c r="K1017" s="180">
        <f t="shared" si="403"/>
        <v>0</v>
      </c>
      <c r="L1017" s="180">
        <f t="shared" si="403"/>
        <v>0</v>
      </c>
      <c r="M1017" s="180">
        <f t="shared" si="403"/>
        <v>0</v>
      </c>
      <c r="N1017" s="180">
        <f t="shared" si="403"/>
        <v>0</v>
      </c>
      <c r="O1017" s="180">
        <f t="shared" si="403"/>
        <v>0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76094.932983759485</v>
      </c>
      <c r="I1018" s="180">
        <f t="shared" si="403"/>
        <v>58882.044611323792</v>
      </c>
      <c r="J1018" s="180">
        <f t="shared" si="403"/>
        <v>12325.637151177194</v>
      </c>
      <c r="K1018" s="180">
        <f t="shared" si="403"/>
        <v>690.0682408211062</v>
      </c>
      <c r="L1018" s="180">
        <f t="shared" si="403"/>
        <v>310.06207634920361</v>
      </c>
      <c r="M1018" s="180">
        <f t="shared" si="403"/>
        <v>4.666486098901057</v>
      </c>
      <c r="N1018" s="180">
        <f t="shared" si="403"/>
        <v>2494.6287725993693</v>
      </c>
      <c r="O1018" s="180">
        <f t="shared" si="403"/>
        <v>1387.825645389926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2130</v>
      </c>
      <c r="G1019" s="103"/>
      <c r="H1019" s="180">
        <f t="shared" si="402"/>
        <v>0</v>
      </c>
      <c r="I1019" s="180">
        <f t="shared" ca="1" si="403"/>
        <v>0</v>
      </c>
      <c r="J1019" s="180">
        <f t="shared" ca="1" si="403"/>
        <v>0</v>
      </c>
      <c r="K1019" s="180">
        <f t="shared" ca="1" si="403"/>
        <v>0</v>
      </c>
      <c r="L1019" s="180">
        <f t="shared" ca="1" si="403"/>
        <v>0</v>
      </c>
      <c r="M1019" s="180">
        <f t="shared" ca="1" si="403"/>
        <v>0</v>
      </c>
      <c r="N1019" s="180">
        <f t="shared" ca="1" si="403"/>
        <v>0</v>
      </c>
      <c r="O1019" s="180">
        <f t="shared" ca="1" si="403"/>
        <v>0</v>
      </c>
      <c r="P1019" s="164">
        <f t="shared" ca="1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2130</v>
      </c>
      <c r="G1020" s="103"/>
      <c r="H1020" s="180">
        <f t="shared" si="402"/>
        <v>0</v>
      </c>
      <c r="I1020" s="180">
        <f t="shared" ca="1" si="403"/>
        <v>0</v>
      </c>
      <c r="J1020" s="180">
        <f t="shared" ca="1" si="403"/>
        <v>0</v>
      </c>
      <c r="K1020" s="180">
        <f t="shared" ca="1" si="403"/>
        <v>0</v>
      </c>
      <c r="L1020" s="180">
        <f t="shared" ca="1" si="403"/>
        <v>0</v>
      </c>
      <c r="M1020" s="180">
        <f t="shared" ca="1" si="403"/>
        <v>0</v>
      </c>
      <c r="N1020" s="180">
        <f t="shared" ca="1" si="403"/>
        <v>0</v>
      </c>
      <c r="O1020" s="180">
        <f t="shared" ca="1" si="403"/>
        <v>0</v>
      </c>
      <c r="P1020" s="164">
        <f t="shared" ca="1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2130</v>
      </c>
      <c r="G1021" s="103"/>
      <c r="H1021" s="180">
        <f t="shared" si="402"/>
        <v>0</v>
      </c>
      <c r="I1021" s="180">
        <f t="shared" ca="1" si="403"/>
        <v>0</v>
      </c>
      <c r="J1021" s="180">
        <f t="shared" ca="1" si="403"/>
        <v>0</v>
      </c>
      <c r="K1021" s="180">
        <f t="shared" ca="1" si="403"/>
        <v>0</v>
      </c>
      <c r="L1021" s="180">
        <f t="shared" ca="1" si="403"/>
        <v>0</v>
      </c>
      <c r="M1021" s="180">
        <f t="shared" ca="1" si="403"/>
        <v>0</v>
      </c>
      <c r="N1021" s="180">
        <f t="shared" ca="1" si="403"/>
        <v>0</v>
      </c>
      <c r="O1021" s="180">
        <f t="shared" ca="1" si="403"/>
        <v>0</v>
      </c>
      <c r="P1021" s="164">
        <f t="shared" ref="P1021:P1022" ca="1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2130</v>
      </c>
      <c r="G1022" s="103"/>
      <c r="H1022" s="180">
        <f t="shared" si="402"/>
        <v>0</v>
      </c>
      <c r="I1022" s="180">
        <f t="shared" ca="1" si="403"/>
        <v>0</v>
      </c>
      <c r="J1022" s="180">
        <f t="shared" ca="1" si="403"/>
        <v>0</v>
      </c>
      <c r="K1022" s="180">
        <f t="shared" ca="1" si="403"/>
        <v>0</v>
      </c>
      <c r="L1022" s="180">
        <f t="shared" ca="1" si="403"/>
        <v>0</v>
      </c>
      <c r="M1022" s="180">
        <f t="shared" ca="1" si="403"/>
        <v>0</v>
      </c>
      <c r="N1022" s="180">
        <f t="shared" ca="1" si="403"/>
        <v>0</v>
      </c>
      <c r="O1022" s="180">
        <f t="shared" ca="1" si="403"/>
        <v>0</v>
      </c>
      <c r="P1022" s="164">
        <f t="shared" ca="1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2129</v>
      </c>
      <c r="G1023" s="103"/>
      <c r="H1023" s="180">
        <f t="shared" si="402"/>
        <v>0</v>
      </c>
      <c r="I1023" s="180">
        <f t="shared" si="403"/>
        <v>0</v>
      </c>
      <c r="J1023" s="180">
        <f t="shared" si="403"/>
        <v>0</v>
      </c>
      <c r="K1023" s="180">
        <f t="shared" si="403"/>
        <v>0</v>
      </c>
      <c r="L1023" s="180">
        <f t="shared" si="403"/>
        <v>0</v>
      </c>
      <c r="M1023" s="180">
        <f t="shared" si="403"/>
        <v>0</v>
      </c>
      <c r="N1023" s="180">
        <f t="shared" si="403"/>
        <v>0</v>
      </c>
      <c r="O1023" s="180">
        <f t="shared" si="403"/>
        <v>0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 ca="1">SUM(I1024:O1024)</f>
        <v>76094.932983759485</v>
      </c>
      <c r="I1024" s="140">
        <f t="shared" ref="I1024:O1024" ca="1" si="406">SUM(I1017:I1023)</f>
        <v>58882.044611323792</v>
      </c>
      <c r="J1024" s="140">
        <f t="shared" ca="1" si="406"/>
        <v>12325.637151177194</v>
      </c>
      <c r="K1024" s="140">
        <f t="shared" ca="1" si="406"/>
        <v>690.0682408211062</v>
      </c>
      <c r="L1024" s="140">
        <f t="shared" ca="1" si="406"/>
        <v>310.06207634920361</v>
      </c>
      <c r="M1024" s="140">
        <f t="shared" ca="1" si="406"/>
        <v>4.666486098901057</v>
      </c>
      <c r="N1024" s="140">
        <f t="shared" ca="1" si="406"/>
        <v>2494.6287725993693</v>
      </c>
      <c r="O1024" s="140">
        <f t="shared" ca="1" si="406"/>
        <v>1387.825645389926</v>
      </c>
      <c r="P1024" s="164">
        <f t="shared" ca="1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2131</v>
      </c>
      <c r="G1027" s="103"/>
      <c r="H1027" s="180">
        <f t="shared" ref="H1027:H1035" si="407">INDEX(FuncStudy,$R1027,MATCH($A$1,UnbundledCategories,0))</f>
        <v>0</v>
      </c>
      <c r="I1027" s="180">
        <f t="shared" ref="I1027:O1035" si="408">INDEX(COSFactorTbl,MATCH($F1027,COSFactors,0),MATCH(I$119,Classes,0))*$H1027</f>
        <v>0</v>
      </c>
      <c r="J1027" s="180">
        <f t="shared" si="408"/>
        <v>0</v>
      </c>
      <c r="K1027" s="180">
        <f t="shared" si="408"/>
        <v>0</v>
      </c>
      <c r="L1027" s="180">
        <f t="shared" si="408"/>
        <v>0</v>
      </c>
      <c r="M1027" s="180">
        <f t="shared" si="408"/>
        <v>0</v>
      </c>
      <c r="N1027" s="180">
        <f t="shared" si="408"/>
        <v>0</v>
      </c>
      <c r="O1027" s="180">
        <f t="shared" si="408"/>
        <v>0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2130</v>
      </c>
      <c r="G1028" s="103"/>
      <c r="H1028" s="180">
        <f t="shared" si="407"/>
        <v>0</v>
      </c>
      <c r="I1028" s="180">
        <f t="shared" ca="1" si="408"/>
        <v>0</v>
      </c>
      <c r="J1028" s="180">
        <f t="shared" ca="1" si="408"/>
        <v>0</v>
      </c>
      <c r="K1028" s="180">
        <f t="shared" ca="1" si="408"/>
        <v>0</v>
      </c>
      <c r="L1028" s="180">
        <f t="shared" ca="1" si="408"/>
        <v>0</v>
      </c>
      <c r="M1028" s="180">
        <f t="shared" ca="1" si="408"/>
        <v>0</v>
      </c>
      <c r="N1028" s="180">
        <f t="shared" ca="1" si="408"/>
        <v>0</v>
      </c>
      <c r="O1028" s="180">
        <f t="shared" ca="1" si="408"/>
        <v>0</v>
      </c>
      <c r="P1028" s="164">
        <f t="shared" ca="1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2130</v>
      </c>
      <c r="G1029" s="103"/>
      <c r="H1029" s="180">
        <f t="shared" si="407"/>
        <v>0</v>
      </c>
      <c r="I1029" s="180">
        <f t="shared" ca="1" si="408"/>
        <v>0</v>
      </c>
      <c r="J1029" s="180">
        <f t="shared" ca="1" si="408"/>
        <v>0</v>
      </c>
      <c r="K1029" s="180">
        <f t="shared" ca="1" si="408"/>
        <v>0</v>
      </c>
      <c r="L1029" s="180">
        <f t="shared" ca="1" si="408"/>
        <v>0</v>
      </c>
      <c r="M1029" s="180">
        <f t="shared" ca="1" si="408"/>
        <v>0</v>
      </c>
      <c r="N1029" s="180">
        <f t="shared" ca="1" si="408"/>
        <v>0</v>
      </c>
      <c r="O1029" s="180">
        <f t="shared" ca="1" si="408"/>
        <v>0</v>
      </c>
      <c r="P1029" s="164">
        <f t="shared" ca="1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553444.67334022408</v>
      </c>
      <c r="I1030" s="180">
        <f t="shared" si="408"/>
        <v>428253.92792544625</v>
      </c>
      <c r="J1030" s="180">
        <f t="shared" si="408"/>
        <v>89645.367429382968</v>
      </c>
      <c r="K1030" s="180">
        <f t="shared" si="408"/>
        <v>5018.9227738095269</v>
      </c>
      <c r="L1030" s="180">
        <f t="shared" si="408"/>
        <v>2255.1068491892975</v>
      </c>
      <c r="M1030" s="180">
        <f t="shared" si="408"/>
        <v>33.939735188467687</v>
      </c>
      <c r="N1030" s="180">
        <f t="shared" si="408"/>
        <v>18143.639162558222</v>
      </c>
      <c r="O1030" s="180">
        <f t="shared" si="408"/>
        <v>10093.769464649391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2130</v>
      </c>
      <c r="G1031" s="103"/>
      <c r="H1031" s="180">
        <f t="shared" si="407"/>
        <v>0</v>
      </c>
      <c r="I1031" s="180">
        <f t="shared" ca="1" si="408"/>
        <v>0</v>
      </c>
      <c r="J1031" s="180">
        <f t="shared" ca="1" si="408"/>
        <v>0</v>
      </c>
      <c r="K1031" s="180">
        <f t="shared" ca="1" si="408"/>
        <v>0</v>
      </c>
      <c r="L1031" s="180">
        <f t="shared" ca="1" si="408"/>
        <v>0</v>
      </c>
      <c r="M1031" s="180">
        <f t="shared" ca="1" si="408"/>
        <v>0</v>
      </c>
      <c r="N1031" s="180">
        <f t="shared" ca="1" si="408"/>
        <v>0</v>
      </c>
      <c r="O1031" s="180">
        <f t="shared" ca="1" si="408"/>
        <v>0</v>
      </c>
      <c r="P1031" s="164">
        <f t="shared" ca="1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2130</v>
      </c>
      <c r="G1032" s="103"/>
      <c r="H1032" s="180">
        <f t="shared" si="407"/>
        <v>0</v>
      </c>
      <c r="I1032" s="180">
        <f t="shared" ca="1" si="408"/>
        <v>0</v>
      </c>
      <c r="J1032" s="180">
        <f t="shared" ca="1" si="408"/>
        <v>0</v>
      </c>
      <c r="K1032" s="180">
        <f t="shared" ca="1" si="408"/>
        <v>0</v>
      </c>
      <c r="L1032" s="180">
        <f t="shared" ca="1" si="408"/>
        <v>0</v>
      </c>
      <c r="M1032" s="180">
        <f t="shared" ca="1" si="408"/>
        <v>0</v>
      </c>
      <c r="N1032" s="180">
        <f t="shared" ca="1" si="408"/>
        <v>0</v>
      </c>
      <c r="O1032" s="180">
        <f t="shared" ca="1" si="408"/>
        <v>0</v>
      </c>
      <c r="P1032" s="164">
        <f t="shared" ref="P1032:P1033" ca="1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2130</v>
      </c>
      <c r="G1033" s="103"/>
      <c r="H1033" s="180">
        <f t="shared" si="407"/>
        <v>0</v>
      </c>
      <c r="I1033" s="180">
        <f t="shared" ca="1" si="408"/>
        <v>0</v>
      </c>
      <c r="J1033" s="180">
        <f t="shared" ca="1" si="408"/>
        <v>0</v>
      </c>
      <c r="K1033" s="180">
        <f t="shared" ca="1" si="408"/>
        <v>0</v>
      </c>
      <c r="L1033" s="180">
        <f t="shared" ca="1" si="408"/>
        <v>0</v>
      </c>
      <c r="M1033" s="180">
        <f t="shared" ca="1" si="408"/>
        <v>0</v>
      </c>
      <c r="N1033" s="180">
        <f t="shared" ca="1" si="408"/>
        <v>0</v>
      </c>
      <c r="O1033" s="180">
        <f t="shared" ca="1" si="408"/>
        <v>0</v>
      </c>
      <c r="P1033" s="164">
        <f t="shared" ca="1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2130</v>
      </c>
      <c r="G1034" s="103"/>
      <c r="H1034" s="180">
        <f t="shared" si="407"/>
        <v>0</v>
      </c>
      <c r="I1034" s="180">
        <f t="shared" ca="1" si="408"/>
        <v>0</v>
      </c>
      <c r="J1034" s="180">
        <f t="shared" ca="1" si="408"/>
        <v>0</v>
      </c>
      <c r="K1034" s="180">
        <f t="shared" ca="1" si="408"/>
        <v>0</v>
      </c>
      <c r="L1034" s="180">
        <f t="shared" ca="1" si="408"/>
        <v>0</v>
      </c>
      <c r="M1034" s="180">
        <f t="shared" ca="1" si="408"/>
        <v>0</v>
      </c>
      <c r="N1034" s="180">
        <f t="shared" ca="1" si="408"/>
        <v>0</v>
      </c>
      <c r="O1034" s="180">
        <f t="shared" ca="1" si="408"/>
        <v>0</v>
      </c>
      <c r="P1034" s="164">
        <f t="shared" ca="1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2129</v>
      </c>
      <c r="G1035" s="103"/>
      <c r="H1035" s="180">
        <f t="shared" si="407"/>
        <v>0</v>
      </c>
      <c r="I1035" s="180">
        <f t="shared" si="408"/>
        <v>0</v>
      </c>
      <c r="J1035" s="180">
        <f t="shared" si="408"/>
        <v>0</v>
      </c>
      <c r="K1035" s="180">
        <f t="shared" si="408"/>
        <v>0</v>
      </c>
      <c r="L1035" s="180">
        <f t="shared" si="408"/>
        <v>0</v>
      </c>
      <c r="M1035" s="180">
        <f t="shared" si="408"/>
        <v>0</v>
      </c>
      <c r="N1035" s="180">
        <f t="shared" si="408"/>
        <v>0</v>
      </c>
      <c r="O1035" s="180">
        <f t="shared" si="408"/>
        <v>0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 ca="1">SUM(I1037:O1037)</f>
        <v>553444.6733402242</v>
      </c>
      <c r="I1037" s="140">
        <f ca="1">SUM(I1027:I1035)</f>
        <v>428253.92792544625</v>
      </c>
      <c r="J1037" s="140">
        <f t="shared" ref="J1037:O1037" ca="1" si="412">SUM(J1027:J1035)</f>
        <v>89645.367429382968</v>
      </c>
      <c r="K1037" s="140">
        <f t="shared" ca="1" si="412"/>
        <v>5018.9227738095269</v>
      </c>
      <c r="L1037" s="140">
        <f t="shared" ca="1" si="412"/>
        <v>2255.1068491892975</v>
      </c>
      <c r="M1037" s="140">
        <f t="shared" ca="1" si="412"/>
        <v>33.939735188467687</v>
      </c>
      <c r="N1037" s="140">
        <f t="shared" ca="1" si="412"/>
        <v>18143.639162558222</v>
      </c>
      <c r="O1037" s="140">
        <f t="shared" ca="1" si="412"/>
        <v>10093.769464649391</v>
      </c>
      <c r="P1037" s="164">
        <f ca="1"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2131</v>
      </c>
      <c r="G1040" s="103"/>
      <c r="H1040" s="180">
        <f t="shared" ref="H1040:H1053" si="413">INDEX(FuncStudy,$R1040,MATCH($A$1,UnbundledCategories,0))</f>
        <v>0</v>
      </c>
      <c r="I1040" s="180">
        <f t="shared" ref="I1040:O1053" si="414">INDEX(COSFactorTbl,MATCH($F1040,COSFactors,0),MATCH(I$119,Classes,0))*$H1040</f>
        <v>0</v>
      </c>
      <c r="J1040" s="180">
        <f t="shared" si="414"/>
        <v>0</v>
      </c>
      <c r="K1040" s="180">
        <f t="shared" si="414"/>
        <v>0</v>
      </c>
      <c r="L1040" s="180">
        <f t="shared" si="414"/>
        <v>0</v>
      </c>
      <c r="M1040" s="180">
        <f t="shared" si="414"/>
        <v>0</v>
      </c>
      <c r="N1040" s="180">
        <f t="shared" si="414"/>
        <v>0</v>
      </c>
      <c r="O1040" s="180">
        <f t="shared" si="414"/>
        <v>0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2130</v>
      </c>
      <c r="G1041" s="103"/>
      <c r="H1041" s="180">
        <f t="shared" si="413"/>
        <v>0</v>
      </c>
      <c r="I1041" s="180">
        <f t="shared" ca="1" si="414"/>
        <v>0</v>
      </c>
      <c r="J1041" s="180">
        <f t="shared" ca="1" si="414"/>
        <v>0</v>
      </c>
      <c r="K1041" s="180">
        <f t="shared" ca="1" si="414"/>
        <v>0</v>
      </c>
      <c r="L1041" s="180">
        <f t="shared" ca="1" si="414"/>
        <v>0</v>
      </c>
      <c r="M1041" s="180">
        <f t="shared" ca="1" si="414"/>
        <v>0</v>
      </c>
      <c r="N1041" s="180">
        <f t="shared" ca="1" si="414"/>
        <v>0</v>
      </c>
      <c r="O1041" s="180">
        <f t="shared" ca="1" si="414"/>
        <v>0</v>
      </c>
      <c r="P1041" s="164">
        <f t="shared" ca="1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2130</v>
      </c>
      <c r="G1042" s="103"/>
      <c r="H1042" s="180">
        <f t="shared" si="413"/>
        <v>0</v>
      </c>
      <c r="I1042" s="180">
        <f t="shared" ca="1" si="414"/>
        <v>0</v>
      </c>
      <c r="J1042" s="180">
        <f t="shared" ca="1" si="414"/>
        <v>0</v>
      </c>
      <c r="K1042" s="180">
        <f t="shared" ca="1" si="414"/>
        <v>0</v>
      </c>
      <c r="L1042" s="180">
        <f t="shared" ca="1" si="414"/>
        <v>0</v>
      </c>
      <c r="M1042" s="180">
        <f t="shared" ca="1" si="414"/>
        <v>0</v>
      </c>
      <c r="N1042" s="180">
        <f t="shared" ca="1" si="414"/>
        <v>0</v>
      </c>
      <c r="O1042" s="180">
        <f t="shared" ca="1" si="414"/>
        <v>0</v>
      </c>
      <c r="P1042" s="164">
        <f t="shared" ca="1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252283.78910515638</v>
      </c>
      <c r="I1043" s="180">
        <f t="shared" si="414"/>
        <v>195216.48475561492</v>
      </c>
      <c r="J1043" s="180">
        <f t="shared" si="414"/>
        <v>40864.198465066307</v>
      </c>
      <c r="K1043" s="180">
        <f t="shared" si="414"/>
        <v>2287.8399876195954</v>
      </c>
      <c r="L1043" s="180">
        <f t="shared" si="414"/>
        <v>1027.9743001532599</v>
      </c>
      <c r="M1043" s="180">
        <f t="shared" si="414"/>
        <v>15.471185119363444</v>
      </c>
      <c r="N1043" s="180">
        <f t="shared" si="414"/>
        <v>8270.6479194407584</v>
      </c>
      <c r="O1043" s="180">
        <f t="shared" si="414"/>
        <v>4601.1724921422174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2130</v>
      </c>
      <c r="G1044" s="103"/>
      <c r="H1044" s="180">
        <f t="shared" si="413"/>
        <v>0</v>
      </c>
      <c r="I1044" s="180">
        <f t="shared" ca="1" si="414"/>
        <v>0</v>
      </c>
      <c r="J1044" s="180">
        <f t="shared" ca="1" si="414"/>
        <v>0</v>
      </c>
      <c r="K1044" s="180">
        <f t="shared" ca="1" si="414"/>
        <v>0</v>
      </c>
      <c r="L1044" s="180">
        <f t="shared" ca="1" si="414"/>
        <v>0</v>
      </c>
      <c r="M1044" s="180">
        <f t="shared" ca="1" si="414"/>
        <v>0</v>
      </c>
      <c r="N1044" s="180">
        <f t="shared" ca="1" si="414"/>
        <v>0</v>
      </c>
      <c r="O1044" s="180">
        <f t="shared" ca="1" si="414"/>
        <v>0</v>
      </c>
      <c r="P1044" s="164">
        <f t="shared" ca="1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2129</v>
      </c>
      <c r="G1046" s="103"/>
      <c r="H1046" s="180">
        <f t="shared" si="413"/>
        <v>0</v>
      </c>
      <c r="I1046" s="180">
        <f t="shared" si="414"/>
        <v>0</v>
      </c>
      <c r="J1046" s="180">
        <f t="shared" si="414"/>
        <v>0</v>
      </c>
      <c r="K1046" s="180">
        <f t="shared" si="414"/>
        <v>0</v>
      </c>
      <c r="L1046" s="180">
        <f t="shared" si="414"/>
        <v>0</v>
      </c>
      <c r="M1046" s="180">
        <f t="shared" si="414"/>
        <v>0</v>
      </c>
      <c r="N1046" s="180">
        <f t="shared" si="414"/>
        <v>0</v>
      </c>
      <c r="O1046" s="180">
        <f t="shared" si="414"/>
        <v>0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2130</v>
      </c>
      <c r="G1047" s="103"/>
      <c r="H1047" s="180">
        <f t="shared" si="413"/>
        <v>0</v>
      </c>
      <c r="I1047" s="180">
        <f t="shared" ca="1" si="414"/>
        <v>0</v>
      </c>
      <c r="J1047" s="180">
        <f t="shared" ca="1" si="414"/>
        <v>0</v>
      </c>
      <c r="K1047" s="180">
        <f t="shared" ca="1" si="414"/>
        <v>0</v>
      </c>
      <c r="L1047" s="180">
        <f t="shared" ca="1" si="414"/>
        <v>0</v>
      </c>
      <c r="M1047" s="180">
        <f t="shared" ca="1" si="414"/>
        <v>0</v>
      </c>
      <c r="N1047" s="180">
        <f t="shared" ca="1" si="414"/>
        <v>0</v>
      </c>
      <c r="O1047" s="180">
        <f t="shared" ca="1" si="414"/>
        <v>0</v>
      </c>
      <c r="P1047" s="164">
        <f t="shared" ca="1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2130</v>
      </c>
      <c r="G1048" s="103"/>
      <c r="H1048" s="180">
        <f t="shared" si="413"/>
        <v>0</v>
      </c>
      <c r="I1048" s="180">
        <f t="shared" ca="1" si="414"/>
        <v>0</v>
      </c>
      <c r="J1048" s="180">
        <f t="shared" ca="1" si="414"/>
        <v>0</v>
      </c>
      <c r="K1048" s="180">
        <f t="shared" ca="1" si="414"/>
        <v>0</v>
      </c>
      <c r="L1048" s="180">
        <f t="shared" ca="1" si="414"/>
        <v>0</v>
      </c>
      <c r="M1048" s="180">
        <f t="shared" ca="1" si="414"/>
        <v>0</v>
      </c>
      <c r="N1048" s="180">
        <f t="shared" ca="1" si="414"/>
        <v>0</v>
      </c>
      <c r="O1048" s="180">
        <f t="shared" ca="1" si="414"/>
        <v>0</v>
      </c>
      <c r="P1048" s="164">
        <f t="shared" ref="P1048:P1052" ca="1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2130</v>
      </c>
      <c r="G1049" s="103"/>
      <c r="H1049" s="180">
        <f t="shared" si="413"/>
        <v>0</v>
      </c>
      <c r="I1049" s="180">
        <f t="shared" ca="1" si="414"/>
        <v>0</v>
      </c>
      <c r="J1049" s="180">
        <f t="shared" ca="1" si="414"/>
        <v>0</v>
      </c>
      <c r="K1049" s="180">
        <f t="shared" ca="1" si="414"/>
        <v>0</v>
      </c>
      <c r="L1049" s="180">
        <f t="shared" ca="1" si="414"/>
        <v>0</v>
      </c>
      <c r="M1049" s="180">
        <f t="shared" ca="1" si="414"/>
        <v>0</v>
      </c>
      <c r="N1049" s="180">
        <f t="shared" ca="1" si="414"/>
        <v>0</v>
      </c>
      <c r="O1049" s="180">
        <f t="shared" ca="1" si="414"/>
        <v>0</v>
      </c>
      <c r="P1049" s="164">
        <f t="shared" ca="1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2130</v>
      </c>
      <c r="G1051" s="103"/>
      <c r="H1051" s="180">
        <f t="shared" si="413"/>
        <v>0</v>
      </c>
      <c r="I1051" s="180">
        <f t="shared" ca="1" si="414"/>
        <v>0</v>
      </c>
      <c r="J1051" s="180">
        <f t="shared" ca="1" si="414"/>
        <v>0</v>
      </c>
      <c r="K1051" s="180">
        <f t="shared" ca="1" si="414"/>
        <v>0</v>
      </c>
      <c r="L1051" s="180">
        <f t="shared" ca="1" si="414"/>
        <v>0</v>
      </c>
      <c r="M1051" s="180">
        <f t="shared" ca="1" si="414"/>
        <v>0</v>
      </c>
      <c r="N1051" s="180">
        <f t="shared" ca="1" si="414"/>
        <v>0</v>
      </c>
      <c r="O1051" s="180">
        <f t="shared" ca="1" si="414"/>
        <v>0</v>
      </c>
      <c r="P1051" s="164">
        <f t="shared" ca="1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2130</v>
      </c>
      <c r="G1052" s="103"/>
      <c r="H1052" s="180">
        <f t="shared" si="413"/>
        <v>0</v>
      </c>
      <c r="I1052" s="180">
        <f t="shared" ca="1" si="414"/>
        <v>0</v>
      </c>
      <c r="J1052" s="180">
        <f t="shared" ca="1" si="414"/>
        <v>0</v>
      </c>
      <c r="K1052" s="180">
        <f t="shared" ca="1" si="414"/>
        <v>0</v>
      </c>
      <c r="L1052" s="180">
        <f t="shared" ca="1" si="414"/>
        <v>0</v>
      </c>
      <c r="M1052" s="180">
        <f t="shared" ca="1" si="414"/>
        <v>0</v>
      </c>
      <c r="N1052" s="180">
        <f t="shared" ca="1" si="414"/>
        <v>0</v>
      </c>
      <c r="O1052" s="180">
        <f t="shared" ca="1" si="414"/>
        <v>0</v>
      </c>
      <c r="P1052" s="164">
        <f t="shared" ca="1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2130</v>
      </c>
      <c r="G1053" s="103"/>
      <c r="H1053" s="180">
        <f t="shared" si="413"/>
        <v>0</v>
      </c>
      <c r="I1053" s="180">
        <f t="shared" ca="1" si="414"/>
        <v>0</v>
      </c>
      <c r="J1053" s="180">
        <f t="shared" ca="1" si="414"/>
        <v>0</v>
      </c>
      <c r="K1053" s="180">
        <f t="shared" ca="1" si="414"/>
        <v>0</v>
      </c>
      <c r="L1053" s="180">
        <f t="shared" ca="1" si="414"/>
        <v>0</v>
      </c>
      <c r="M1053" s="180">
        <f t="shared" ca="1" si="414"/>
        <v>0</v>
      </c>
      <c r="N1053" s="180">
        <f t="shared" ca="1" si="414"/>
        <v>0</v>
      </c>
      <c r="O1053" s="180">
        <f t="shared" ca="1" si="414"/>
        <v>0</v>
      </c>
      <c r="P1053" s="164">
        <f t="shared" ca="1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 ca="1">SUM(I1054:O1054)</f>
        <v>252283.78910515641</v>
      </c>
      <c r="I1054" s="140">
        <f ca="1">SUM(I1040:I1053)</f>
        <v>195216.48475561492</v>
      </c>
      <c r="J1054" s="140">
        <f t="shared" ref="J1054:O1054" ca="1" si="417">SUM(J1040:J1053)</f>
        <v>40864.198465066307</v>
      </c>
      <c r="K1054" s="140">
        <f t="shared" ca="1" si="417"/>
        <v>2287.8399876195954</v>
      </c>
      <c r="L1054" s="140">
        <f t="shared" ca="1" si="417"/>
        <v>1027.9743001532599</v>
      </c>
      <c r="M1054" s="140">
        <f t="shared" ca="1" si="417"/>
        <v>15.471185119363444</v>
      </c>
      <c r="N1054" s="140">
        <f t="shared" ca="1" si="417"/>
        <v>8270.6479194407584</v>
      </c>
      <c r="O1054" s="140">
        <f t="shared" ca="1" si="417"/>
        <v>4601.1724921422174</v>
      </c>
      <c r="P1054" s="164">
        <f t="shared" ca="1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2131</v>
      </c>
      <c r="G1057" s="103"/>
      <c r="H1057" s="180">
        <f t="shared" ref="H1057:H1070" si="418">INDEX(FuncStudy,$R1057,MATCH($A$1,UnbundledCategories,0))</f>
        <v>0</v>
      </c>
      <c r="I1057" s="180">
        <f t="shared" ref="I1057:O1070" si="419">INDEX(COSFactorTbl,MATCH($F1057,COSFactors,0),MATCH(I$119,Classes,0))*$H1057</f>
        <v>0</v>
      </c>
      <c r="J1057" s="180">
        <f t="shared" si="419"/>
        <v>0</v>
      </c>
      <c r="K1057" s="180">
        <f t="shared" si="419"/>
        <v>0</v>
      </c>
      <c r="L1057" s="180">
        <f t="shared" si="419"/>
        <v>0</v>
      </c>
      <c r="M1057" s="180">
        <f t="shared" si="419"/>
        <v>0</v>
      </c>
      <c r="N1057" s="180">
        <f t="shared" si="419"/>
        <v>0</v>
      </c>
      <c r="O1057" s="180">
        <f t="shared" si="419"/>
        <v>0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2129</v>
      </c>
      <c r="G1058" s="103"/>
      <c r="H1058" s="180">
        <f t="shared" si="418"/>
        <v>0</v>
      </c>
      <c r="I1058" s="180">
        <f t="shared" si="419"/>
        <v>0</v>
      </c>
      <c r="J1058" s="180">
        <f t="shared" si="419"/>
        <v>0</v>
      </c>
      <c r="K1058" s="180">
        <f t="shared" si="419"/>
        <v>0</v>
      </c>
      <c r="L1058" s="180">
        <f t="shared" si="419"/>
        <v>0</v>
      </c>
      <c r="M1058" s="180">
        <f t="shared" si="419"/>
        <v>0</v>
      </c>
      <c r="N1058" s="180">
        <f t="shared" si="419"/>
        <v>0</v>
      </c>
      <c r="O1058" s="180">
        <f t="shared" si="419"/>
        <v>0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2130</v>
      </c>
      <c r="G1059" s="103"/>
      <c r="H1059" s="180">
        <f t="shared" si="418"/>
        <v>0</v>
      </c>
      <c r="I1059" s="180">
        <f t="shared" ca="1" si="419"/>
        <v>0</v>
      </c>
      <c r="J1059" s="180">
        <f t="shared" ca="1" si="419"/>
        <v>0</v>
      </c>
      <c r="K1059" s="180">
        <f t="shared" ca="1" si="419"/>
        <v>0</v>
      </c>
      <c r="L1059" s="180">
        <f t="shared" ca="1" si="419"/>
        <v>0</v>
      </c>
      <c r="M1059" s="180">
        <f t="shared" ca="1" si="419"/>
        <v>0</v>
      </c>
      <c r="N1059" s="180">
        <f t="shared" ca="1" si="419"/>
        <v>0</v>
      </c>
      <c r="O1059" s="180">
        <f t="shared" ca="1" si="419"/>
        <v>0</v>
      </c>
      <c r="P1059" s="164">
        <f t="shared" ca="1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2130</v>
      </c>
      <c r="G1061" s="103"/>
      <c r="H1061" s="180">
        <f t="shared" si="418"/>
        <v>0</v>
      </c>
      <c r="I1061" s="180">
        <f t="shared" ca="1" si="419"/>
        <v>0</v>
      </c>
      <c r="J1061" s="180">
        <f t="shared" ca="1" si="419"/>
        <v>0</v>
      </c>
      <c r="K1061" s="180">
        <f t="shared" ca="1" si="419"/>
        <v>0</v>
      </c>
      <c r="L1061" s="180">
        <f t="shared" ca="1" si="419"/>
        <v>0</v>
      </c>
      <c r="M1061" s="180">
        <f t="shared" ca="1" si="419"/>
        <v>0</v>
      </c>
      <c r="N1061" s="180">
        <f t="shared" ca="1" si="419"/>
        <v>0</v>
      </c>
      <c r="O1061" s="180">
        <f t="shared" ca="1" si="419"/>
        <v>0</v>
      </c>
      <c r="P1061" s="164">
        <f t="shared" ca="1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2130</v>
      </c>
      <c r="G1063" s="103"/>
      <c r="H1063" s="180">
        <f t="shared" si="418"/>
        <v>0</v>
      </c>
      <c r="I1063" s="180">
        <f t="shared" ca="1" si="419"/>
        <v>0</v>
      </c>
      <c r="J1063" s="180">
        <f t="shared" ca="1" si="419"/>
        <v>0</v>
      </c>
      <c r="K1063" s="180">
        <f t="shared" ca="1" si="419"/>
        <v>0</v>
      </c>
      <c r="L1063" s="180">
        <f t="shared" ca="1" si="419"/>
        <v>0</v>
      </c>
      <c r="M1063" s="180">
        <f t="shared" ca="1" si="419"/>
        <v>0</v>
      </c>
      <c r="N1063" s="180">
        <f t="shared" ca="1" si="419"/>
        <v>0</v>
      </c>
      <c r="O1063" s="180">
        <f t="shared" ca="1" si="419"/>
        <v>0</v>
      </c>
      <c r="P1063" s="164">
        <f t="shared" ca="1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2130</v>
      </c>
      <c r="G1064" s="103"/>
      <c r="H1064" s="180">
        <f t="shared" si="418"/>
        <v>0</v>
      </c>
      <c r="I1064" s="180">
        <f t="shared" ca="1" si="419"/>
        <v>0</v>
      </c>
      <c r="J1064" s="180">
        <f t="shared" ca="1" si="419"/>
        <v>0</v>
      </c>
      <c r="K1064" s="180">
        <f t="shared" ca="1" si="419"/>
        <v>0</v>
      </c>
      <c r="L1064" s="180">
        <f t="shared" ca="1" si="419"/>
        <v>0</v>
      </c>
      <c r="M1064" s="180">
        <f t="shared" ca="1" si="419"/>
        <v>0</v>
      </c>
      <c r="N1064" s="180">
        <f t="shared" ca="1" si="419"/>
        <v>0</v>
      </c>
      <c r="O1064" s="180">
        <f t="shared" ca="1" si="419"/>
        <v>0</v>
      </c>
      <c r="P1064" s="164">
        <f t="shared" ca="1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2130</v>
      </c>
      <c r="G1065" s="103"/>
      <c r="H1065" s="180">
        <f t="shared" si="418"/>
        <v>0</v>
      </c>
      <c r="I1065" s="180">
        <f t="shared" ca="1" si="419"/>
        <v>0</v>
      </c>
      <c r="J1065" s="180">
        <f t="shared" ca="1" si="419"/>
        <v>0</v>
      </c>
      <c r="K1065" s="180">
        <f t="shared" ca="1" si="419"/>
        <v>0</v>
      </c>
      <c r="L1065" s="180">
        <f t="shared" ca="1" si="419"/>
        <v>0</v>
      </c>
      <c r="M1065" s="180">
        <f t="shared" ca="1" si="419"/>
        <v>0</v>
      </c>
      <c r="N1065" s="180">
        <f t="shared" ca="1" si="419"/>
        <v>0</v>
      </c>
      <c r="O1065" s="180">
        <f t="shared" ca="1" si="419"/>
        <v>0</v>
      </c>
      <c r="P1065" s="164">
        <f t="shared" ref="P1065:P1069" ca="1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2130</v>
      </c>
      <c r="G1066" s="103"/>
      <c r="H1066" s="180">
        <f t="shared" si="418"/>
        <v>0</v>
      </c>
      <c r="I1066" s="180">
        <f t="shared" ca="1" si="419"/>
        <v>0</v>
      </c>
      <c r="J1066" s="180">
        <f t="shared" ca="1" si="419"/>
        <v>0</v>
      </c>
      <c r="K1066" s="180">
        <f t="shared" ca="1" si="419"/>
        <v>0</v>
      </c>
      <c r="L1066" s="180">
        <f t="shared" ca="1" si="419"/>
        <v>0</v>
      </c>
      <c r="M1066" s="180">
        <f t="shared" ca="1" si="419"/>
        <v>0</v>
      </c>
      <c r="N1066" s="180">
        <f t="shared" ca="1" si="419"/>
        <v>0</v>
      </c>
      <c r="O1066" s="180">
        <f t="shared" ca="1" si="419"/>
        <v>0</v>
      </c>
      <c r="P1066" s="164">
        <f t="shared" ca="1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2130</v>
      </c>
      <c r="G1067" s="103"/>
      <c r="H1067" s="180">
        <f t="shared" si="418"/>
        <v>0</v>
      </c>
      <c r="I1067" s="180">
        <f t="shared" ca="1" si="419"/>
        <v>0</v>
      </c>
      <c r="J1067" s="180">
        <f t="shared" ca="1" si="419"/>
        <v>0</v>
      </c>
      <c r="K1067" s="180">
        <f t="shared" ca="1" si="419"/>
        <v>0</v>
      </c>
      <c r="L1067" s="180">
        <f t="shared" ca="1" si="419"/>
        <v>0</v>
      </c>
      <c r="M1067" s="180">
        <f t="shared" ca="1" si="419"/>
        <v>0</v>
      </c>
      <c r="N1067" s="180">
        <f t="shared" ca="1" si="419"/>
        <v>0</v>
      </c>
      <c r="O1067" s="180">
        <f t="shared" ca="1" si="419"/>
        <v>0</v>
      </c>
      <c r="P1067" s="164">
        <f t="shared" ca="1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2130</v>
      </c>
      <c r="G1068" s="103"/>
      <c r="H1068" s="180">
        <f t="shared" si="418"/>
        <v>0</v>
      </c>
      <c r="I1068" s="180">
        <f t="shared" ca="1" si="419"/>
        <v>0</v>
      </c>
      <c r="J1068" s="180">
        <f t="shared" ca="1" si="419"/>
        <v>0</v>
      </c>
      <c r="K1068" s="180">
        <f t="shared" ca="1" si="419"/>
        <v>0</v>
      </c>
      <c r="L1068" s="180">
        <f t="shared" ca="1" si="419"/>
        <v>0</v>
      </c>
      <c r="M1068" s="180">
        <f t="shared" ca="1" si="419"/>
        <v>0</v>
      </c>
      <c r="N1068" s="180">
        <f t="shared" ca="1" si="419"/>
        <v>0</v>
      </c>
      <c r="O1068" s="180">
        <f t="shared" ca="1" si="419"/>
        <v>0</v>
      </c>
      <c r="P1068" s="164">
        <f t="shared" ca="1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2130</v>
      </c>
      <c r="G1069" s="103"/>
      <c r="H1069" s="180">
        <f t="shared" si="418"/>
        <v>0</v>
      </c>
      <c r="I1069" s="180">
        <f t="shared" ca="1" si="419"/>
        <v>0</v>
      </c>
      <c r="J1069" s="180">
        <f t="shared" ca="1" si="419"/>
        <v>0</v>
      </c>
      <c r="K1069" s="180">
        <f t="shared" ca="1" si="419"/>
        <v>0</v>
      </c>
      <c r="L1069" s="180">
        <f t="shared" ca="1" si="419"/>
        <v>0</v>
      </c>
      <c r="M1069" s="180">
        <f t="shared" ca="1" si="419"/>
        <v>0</v>
      </c>
      <c r="N1069" s="180">
        <f t="shared" ca="1" si="419"/>
        <v>0</v>
      </c>
      <c r="O1069" s="180">
        <f t="shared" ca="1" si="419"/>
        <v>0</v>
      </c>
      <c r="P1069" s="164">
        <f t="shared" ca="1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 ca="1">SUM(I1071:O1071)</f>
        <v>0</v>
      </c>
      <c r="I1071" s="140">
        <f ca="1">SUM(I1057:I1070)</f>
        <v>0</v>
      </c>
      <c r="J1071" s="140">
        <f t="shared" ref="J1071:O1071" ca="1" si="422">SUM(J1057:J1070)</f>
        <v>0</v>
      </c>
      <c r="K1071" s="140">
        <f t="shared" ca="1" si="422"/>
        <v>0</v>
      </c>
      <c r="L1071" s="140">
        <f t="shared" ca="1" si="422"/>
        <v>0</v>
      </c>
      <c r="M1071" s="140">
        <f t="shared" ca="1" si="422"/>
        <v>0</v>
      </c>
      <c r="N1071" s="140">
        <f t="shared" ca="1" si="422"/>
        <v>0</v>
      </c>
      <c r="O1071" s="140">
        <f t="shared" ca="1" si="422"/>
        <v>0</v>
      </c>
      <c r="P1071" s="164">
        <f t="shared" ca="1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2131</v>
      </c>
      <c r="G1074" s="103"/>
      <c r="H1074" s="180">
        <f t="shared" ref="H1074:H1082" si="423">INDEX(FuncStudy,$R1074,MATCH($A$1,UnbundledCategories,0))</f>
        <v>0</v>
      </c>
      <c r="I1074" s="180">
        <f t="shared" ref="I1074:O1082" si="424">INDEX(COSFactorTbl,MATCH($F1074,COSFactors,0),MATCH(I$119,Classes,0))*$H1074</f>
        <v>0</v>
      </c>
      <c r="J1074" s="180">
        <f t="shared" si="424"/>
        <v>0</v>
      </c>
      <c r="K1074" s="180">
        <f t="shared" si="424"/>
        <v>0</v>
      </c>
      <c r="L1074" s="180">
        <f t="shared" si="424"/>
        <v>0</v>
      </c>
      <c r="M1074" s="180">
        <f t="shared" si="424"/>
        <v>0</v>
      </c>
      <c r="N1074" s="180">
        <f t="shared" si="424"/>
        <v>0</v>
      </c>
      <c r="O1074" s="180">
        <f t="shared" si="424"/>
        <v>0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2130</v>
      </c>
      <c r="G1075" s="103"/>
      <c r="H1075" s="180">
        <f t="shared" si="423"/>
        <v>0</v>
      </c>
      <c r="I1075" s="180">
        <f t="shared" ca="1" si="424"/>
        <v>0</v>
      </c>
      <c r="J1075" s="180">
        <f t="shared" ca="1" si="424"/>
        <v>0</v>
      </c>
      <c r="K1075" s="180">
        <f t="shared" ca="1" si="424"/>
        <v>0</v>
      </c>
      <c r="L1075" s="180">
        <f t="shared" ca="1" si="424"/>
        <v>0</v>
      </c>
      <c r="M1075" s="180">
        <f t="shared" ca="1" si="424"/>
        <v>0</v>
      </c>
      <c r="N1075" s="180">
        <f t="shared" ca="1" si="424"/>
        <v>0</v>
      </c>
      <c r="O1075" s="180">
        <f t="shared" ca="1" si="424"/>
        <v>0</v>
      </c>
      <c r="P1075" s="164">
        <f t="shared" ca="1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2130</v>
      </c>
      <c r="G1076" s="103"/>
      <c r="H1076" s="180">
        <f t="shared" si="423"/>
        <v>0</v>
      </c>
      <c r="I1076" s="180">
        <f t="shared" ca="1" si="424"/>
        <v>0</v>
      </c>
      <c r="J1076" s="180">
        <f t="shared" ca="1" si="424"/>
        <v>0</v>
      </c>
      <c r="K1076" s="180">
        <f t="shared" ca="1" si="424"/>
        <v>0</v>
      </c>
      <c r="L1076" s="180">
        <f t="shared" ca="1" si="424"/>
        <v>0</v>
      </c>
      <c r="M1076" s="180">
        <f t="shared" ca="1" si="424"/>
        <v>0</v>
      </c>
      <c r="N1076" s="180">
        <f t="shared" ca="1" si="424"/>
        <v>0</v>
      </c>
      <c r="O1076" s="180">
        <f t="shared" ca="1" si="424"/>
        <v>0</v>
      </c>
      <c r="P1076" s="164">
        <f t="shared" ca="1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2129</v>
      </c>
      <c r="G1077" s="103"/>
      <c r="H1077" s="180">
        <f t="shared" si="423"/>
        <v>0</v>
      </c>
      <c r="I1077" s="180">
        <f t="shared" si="424"/>
        <v>0</v>
      </c>
      <c r="J1077" s="180">
        <f t="shared" si="424"/>
        <v>0</v>
      </c>
      <c r="K1077" s="180">
        <f t="shared" si="424"/>
        <v>0</v>
      </c>
      <c r="L1077" s="180">
        <f t="shared" si="424"/>
        <v>0</v>
      </c>
      <c r="M1077" s="180">
        <f t="shared" si="424"/>
        <v>0</v>
      </c>
      <c r="N1077" s="180">
        <f t="shared" si="424"/>
        <v>0</v>
      </c>
      <c r="O1077" s="180">
        <f t="shared" si="424"/>
        <v>0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2130</v>
      </c>
      <c r="G1078" s="103"/>
      <c r="H1078" s="180">
        <f t="shared" si="423"/>
        <v>0</v>
      </c>
      <c r="I1078" s="180">
        <f t="shared" ca="1" si="424"/>
        <v>0</v>
      </c>
      <c r="J1078" s="180">
        <f t="shared" ca="1" si="424"/>
        <v>0</v>
      </c>
      <c r="K1078" s="180">
        <f t="shared" ca="1" si="424"/>
        <v>0</v>
      </c>
      <c r="L1078" s="180">
        <f t="shared" ca="1" si="424"/>
        <v>0</v>
      </c>
      <c r="M1078" s="180">
        <f t="shared" ca="1" si="424"/>
        <v>0</v>
      </c>
      <c r="N1078" s="180">
        <f t="shared" ca="1" si="424"/>
        <v>0</v>
      </c>
      <c r="O1078" s="180">
        <f t="shared" ca="1" si="424"/>
        <v>0</v>
      </c>
      <c r="P1078" s="164">
        <f t="shared" ca="1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2130</v>
      </c>
      <c r="G1079" s="103"/>
      <c r="H1079" s="180">
        <f t="shared" si="423"/>
        <v>0</v>
      </c>
      <c r="I1079" s="180">
        <f t="shared" ca="1" si="424"/>
        <v>0</v>
      </c>
      <c r="J1079" s="180">
        <f t="shared" ca="1" si="424"/>
        <v>0</v>
      </c>
      <c r="K1079" s="180">
        <f t="shared" ca="1" si="424"/>
        <v>0</v>
      </c>
      <c r="L1079" s="180">
        <f t="shared" ca="1" si="424"/>
        <v>0</v>
      </c>
      <c r="M1079" s="180">
        <f t="shared" ca="1" si="424"/>
        <v>0</v>
      </c>
      <c r="N1079" s="180">
        <f t="shared" ca="1" si="424"/>
        <v>0</v>
      </c>
      <c r="O1079" s="180">
        <f t="shared" ca="1" si="424"/>
        <v>0</v>
      </c>
      <c r="P1079" s="164">
        <f t="shared" ref="P1079:P1081" ca="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2130</v>
      </c>
      <c r="G1080" s="103"/>
      <c r="H1080" s="180">
        <f t="shared" si="423"/>
        <v>0</v>
      </c>
      <c r="I1080" s="180">
        <f t="shared" ca="1" si="424"/>
        <v>0</v>
      </c>
      <c r="J1080" s="180">
        <f t="shared" ca="1" si="424"/>
        <v>0</v>
      </c>
      <c r="K1080" s="180">
        <f t="shared" ca="1" si="424"/>
        <v>0</v>
      </c>
      <c r="L1080" s="180">
        <f t="shared" ca="1" si="424"/>
        <v>0</v>
      </c>
      <c r="M1080" s="180">
        <f t="shared" ca="1" si="424"/>
        <v>0</v>
      </c>
      <c r="N1080" s="180">
        <f t="shared" ca="1" si="424"/>
        <v>0</v>
      </c>
      <c r="O1080" s="180">
        <f t="shared" ca="1" si="424"/>
        <v>0</v>
      </c>
      <c r="P1080" s="164">
        <f t="shared" ca="1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2130</v>
      </c>
      <c r="G1081" s="103"/>
      <c r="H1081" s="180">
        <f t="shared" si="423"/>
        <v>0</v>
      </c>
      <c r="I1081" s="180">
        <f t="shared" ca="1" si="424"/>
        <v>0</v>
      </c>
      <c r="J1081" s="180">
        <f t="shared" ca="1" si="424"/>
        <v>0</v>
      </c>
      <c r="K1081" s="180">
        <f t="shared" ca="1" si="424"/>
        <v>0</v>
      </c>
      <c r="L1081" s="180">
        <f t="shared" ca="1" si="424"/>
        <v>0</v>
      </c>
      <c r="M1081" s="180">
        <f t="shared" ca="1" si="424"/>
        <v>0</v>
      </c>
      <c r="N1081" s="180">
        <f t="shared" ca="1" si="424"/>
        <v>0</v>
      </c>
      <c r="O1081" s="180">
        <f t="shared" ca="1" si="424"/>
        <v>0</v>
      </c>
      <c r="P1081" s="164">
        <f t="shared" ca="1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2130</v>
      </c>
      <c r="G1082" s="103"/>
      <c r="H1082" s="180">
        <f t="shared" si="423"/>
        <v>0</v>
      </c>
      <c r="I1082" s="180">
        <f t="shared" ca="1" si="424"/>
        <v>0</v>
      </c>
      <c r="J1082" s="180">
        <f t="shared" ca="1" si="424"/>
        <v>0</v>
      </c>
      <c r="K1082" s="180">
        <f t="shared" ca="1" si="424"/>
        <v>0</v>
      </c>
      <c r="L1082" s="180">
        <f t="shared" ca="1" si="424"/>
        <v>0</v>
      </c>
      <c r="M1082" s="180">
        <f t="shared" ca="1" si="424"/>
        <v>0</v>
      </c>
      <c r="N1082" s="180">
        <f t="shared" ca="1" si="424"/>
        <v>0</v>
      </c>
      <c r="O1082" s="180">
        <f t="shared" ca="1" si="424"/>
        <v>0</v>
      </c>
      <c r="P1082" s="164">
        <f t="shared" ca="1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 ca="1">SUM(I1083:O1083)</f>
        <v>0</v>
      </c>
      <c r="I1083" s="140">
        <f ca="1">SUM(I1074:I1082)</f>
        <v>0</v>
      </c>
      <c r="J1083" s="140">
        <f t="shared" ref="J1083:O1083" ca="1" si="427">SUM(J1074:J1082)</f>
        <v>0</v>
      </c>
      <c r="K1083" s="140">
        <f t="shared" ca="1" si="427"/>
        <v>0</v>
      </c>
      <c r="L1083" s="140">
        <f t="shared" ca="1" si="427"/>
        <v>0</v>
      </c>
      <c r="M1083" s="140">
        <f t="shared" ca="1" si="427"/>
        <v>0</v>
      </c>
      <c r="N1083" s="140">
        <f t="shared" ca="1" si="427"/>
        <v>0</v>
      </c>
      <c r="O1083" s="140">
        <f t="shared" ca="1" si="427"/>
        <v>0</v>
      </c>
      <c r="P1083" s="164">
        <f t="shared" ca="1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2131</v>
      </c>
      <c r="G1086" s="103"/>
      <c r="H1086" s="180">
        <f t="shared" ref="H1086:H1098" si="428">INDEX(FuncStudy,$R1086,MATCH($A$1,UnbundledCategories,0))</f>
        <v>0</v>
      </c>
      <c r="I1086" s="180">
        <f t="shared" ref="I1086:O1098" si="429">INDEX(COSFactorTbl,MATCH($F1086,COSFactors,0),MATCH(I$119,Classes,0))*$H1086</f>
        <v>0</v>
      </c>
      <c r="J1086" s="180">
        <f t="shared" si="429"/>
        <v>0</v>
      </c>
      <c r="K1086" s="180">
        <f t="shared" si="429"/>
        <v>0</v>
      </c>
      <c r="L1086" s="180">
        <f t="shared" si="429"/>
        <v>0</v>
      </c>
      <c r="M1086" s="180">
        <f t="shared" si="429"/>
        <v>0</v>
      </c>
      <c r="N1086" s="180">
        <f t="shared" si="429"/>
        <v>0</v>
      </c>
      <c r="O1086" s="180">
        <f t="shared" si="429"/>
        <v>0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2130</v>
      </c>
      <c r="G1087" s="103"/>
      <c r="H1087" s="180">
        <f t="shared" si="428"/>
        <v>0</v>
      </c>
      <c r="I1087" s="180">
        <f t="shared" ca="1" si="429"/>
        <v>0</v>
      </c>
      <c r="J1087" s="180">
        <f t="shared" ca="1" si="429"/>
        <v>0</v>
      </c>
      <c r="K1087" s="180">
        <f t="shared" ca="1" si="429"/>
        <v>0</v>
      </c>
      <c r="L1087" s="180">
        <f t="shared" ca="1" si="429"/>
        <v>0</v>
      </c>
      <c r="M1087" s="180">
        <f t="shared" ca="1" si="429"/>
        <v>0</v>
      </c>
      <c r="N1087" s="180">
        <f t="shared" ca="1" si="429"/>
        <v>0</v>
      </c>
      <c r="O1087" s="180">
        <f t="shared" ca="1" si="429"/>
        <v>0</v>
      </c>
      <c r="P1087" s="164">
        <f t="shared" ca="1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2130</v>
      </c>
      <c r="G1088" s="103"/>
      <c r="H1088" s="180">
        <f t="shared" si="428"/>
        <v>0</v>
      </c>
      <c r="I1088" s="180">
        <f t="shared" ca="1" si="429"/>
        <v>0</v>
      </c>
      <c r="J1088" s="180">
        <f t="shared" ca="1" si="429"/>
        <v>0</v>
      </c>
      <c r="K1088" s="180">
        <f t="shared" ca="1" si="429"/>
        <v>0</v>
      </c>
      <c r="L1088" s="180">
        <f t="shared" ca="1" si="429"/>
        <v>0</v>
      </c>
      <c r="M1088" s="180">
        <f t="shared" ca="1" si="429"/>
        <v>0</v>
      </c>
      <c r="N1088" s="180">
        <f t="shared" ca="1" si="429"/>
        <v>0</v>
      </c>
      <c r="O1088" s="180">
        <f t="shared" ca="1" si="429"/>
        <v>0</v>
      </c>
      <c r="P1088" s="164">
        <f t="shared" ca="1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2129</v>
      </c>
      <c r="G1089" s="103"/>
      <c r="H1089" s="180">
        <f t="shared" si="428"/>
        <v>0</v>
      </c>
      <c r="I1089" s="180">
        <f t="shared" si="429"/>
        <v>0</v>
      </c>
      <c r="J1089" s="180">
        <f t="shared" si="429"/>
        <v>0</v>
      </c>
      <c r="K1089" s="180">
        <f t="shared" si="429"/>
        <v>0</v>
      </c>
      <c r="L1089" s="180">
        <f t="shared" si="429"/>
        <v>0</v>
      </c>
      <c r="M1089" s="180">
        <f t="shared" si="429"/>
        <v>0</v>
      </c>
      <c r="N1089" s="180">
        <f t="shared" si="429"/>
        <v>0</v>
      </c>
      <c r="O1089" s="180">
        <f t="shared" si="429"/>
        <v>0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2130</v>
      </c>
      <c r="G1091" s="103"/>
      <c r="H1091" s="180">
        <f t="shared" si="428"/>
        <v>0</v>
      </c>
      <c r="I1091" s="180">
        <f t="shared" ca="1" si="429"/>
        <v>0</v>
      </c>
      <c r="J1091" s="180">
        <f t="shared" ca="1" si="429"/>
        <v>0</v>
      </c>
      <c r="K1091" s="180">
        <f t="shared" ca="1" si="429"/>
        <v>0</v>
      </c>
      <c r="L1091" s="180">
        <f t="shared" ca="1" si="429"/>
        <v>0</v>
      </c>
      <c r="M1091" s="180">
        <f t="shared" ca="1" si="429"/>
        <v>0</v>
      </c>
      <c r="N1091" s="180">
        <f t="shared" ca="1" si="429"/>
        <v>0</v>
      </c>
      <c r="O1091" s="180">
        <f t="shared" ca="1" si="429"/>
        <v>0</v>
      </c>
      <c r="P1091" s="164">
        <f t="shared" ca="1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2130</v>
      </c>
      <c r="G1092" s="103"/>
      <c r="H1092" s="180">
        <f t="shared" si="428"/>
        <v>0</v>
      </c>
      <c r="I1092" s="180">
        <f t="shared" ca="1" si="429"/>
        <v>0</v>
      </c>
      <c r="J1092" s="180">
        <f t="shared" ca="1" si="429"/>
        <v>0</v>
      </c>
      <c r="K1092" s="180">
        <f t="shared" ca="1" si="429"/>
        <v>0</v>
      </c>
      <c r="L1092" s="180">
        <f t="shared" ca="1" si="429"/>
        <v>0</v>
      </c>
      <c r="M1092" s="180">
        <f t="shared" ca="1" si="429"/>
        <v>0</v>
      </c>
      <c r="N1092" s="180">
        <f t="shared" ca="1" si="429"/>
        <v>0</v>
      </c>
      <c r="O1092" s="180">
        <f t="shared" ca="1" si="429"/>
        <v>0</v>
      </c>
      <c r="P1092" s="164">
        <f t="shared" ca="1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2130</v>
      </c>
      <c r="G1093" s="103"/>
      <c r="H1093" s="180">
        <f t="shared" si="428"/>
        <v>0</v>
      </c>
      <c r="I1093" s="180">
        <f t="shared" ca="1" si="429"/>
        <v>0</v>
      </c>
      <c r="J1093" s="180">
        <f t="shared" ca="1" si="429"/>
        <v>0</v>
      </c>
      <c r="K1093" s="180">
        <f t="shared" ca="1" si="429"/>
        <v>0</v>
      </c>
      <c r="L1093" s="180">
        <f t="shared" ca="1" si="429"/>
        <v>0</v>
      </c>
      <c r="M1093" s="180">
        <f t="shared" ca="1" si="429"/>
        <v>0</v>
      </c>
      <c r="N1093" s="180">
        <f t="shared" ca="1" si="429"/>
        <v>0</v>
      </c>
      <c r="O1093" s="180">
        <f t="shared" ca="1" si="429"/>
        <v>0</v>
      </c>
      <c r="P1093" s="164">
        <f t="shared" ref="P1093:P1097" ca="1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2130</v>
      </c>
      <c r="G1094" s="103"/>
      <c r="H1094" s="180">
        <f t="shared" si="428"/>
        <v>0</v>
      </c>
      <c r="I1094" s="180">
        <f t="shared" ca="1" si="429"/>
        <v>0</v>
      </c>
      <c r="J1094" s="180">
        <f t="shared" ca="1" si="429"/>
        <v>0</v>
      </c>
      <c r="K1094" s="180">
        <f t="shared" ca="1" si="429"/>
        <v>0</v>
      </c>
      <c r="L1094" s="180">
        <f t="shared" ca="1" si="429"/>
        <v>0</v>
      </c>
      <c r="M1094" s="180">
        <f t="shared" ca="1" si="429"/>
        <v>0</v>
      </c>
      <c r="N1094" s="180">
        <f t="shared" ca="1" si="429"/>
        <v>0</v>
      </c>
      <c r="O1094" s="180">
        <f t="shared" ca="1" si="429"/>
        <v>0</v>
      </c>
      <c r="P1094" s="164">
        <f t="shared" ca="1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2130</v>
      </c>
      <c r="G1095" s="103"/>
      <c r="H1095" s="180">
        <f t="shared" si="428"/>
        <v>0</v>
      </c>
      <c r="I1095" s="180">
        <f t="shared" ca="1" si="429"/>
        <v>0</v>
      </c>
      <c r="J1095" s="180">
        <f t="shared" ca="1" si="429"/>
        <v>0</v>
      </c>
      <c r="K1095" s="180">
        <f t="shared" ca="1" si="429"/>
        <v>0</v>
      </c>
      <c r="L1095" s="180">
        <f t="shared" ca="1" si="429"/>
        <v>0</v>
      </c>
      <c r="M1095" s="180">
        <f t="shared" ca="1" si="429"/>
        <v>0</v>
      </c>
      <c r="N1095" s="180">
        <f t="shared" ca="1" si="429"/>
        <v>0</v>
      </c>
      <c r="O1095" s="180">
        <f t="shared" ca="1" si="429"/>
        <v>0</v>
      </c>
      <c r="P1095" s="164">
        <f t="shared" ca="1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2130</v>
      </c>
      <c r="G1096" s="103"/>
      <c r="H1096" s="180">
        <f t="shared" si="428"/>
        <v>0</v>
      </c>
      <c r="I1096" s="180">
        <f t="shared" ca="1" si="429"/>
        <v>0</v>
      </c>
      <c r="J1096" s="180">
        <f t="shared" ca="1" si="429"/>
        <v>0</v>
      </c>
      <c r="K1096" s="180">
        <f t="shared" ca="1" si="429"/>
        <v>0</v>
      </c>
      <c r="L1096" s="180">
        <f t="shared" ca="1" si="429"/>
        <v>0</v>
      </c>
      <c r="M1096" s="180">
        <f t="shared" ca="1" si="429"/>
        <v>0</v>
      </c>
      <c r="N1096" s="180">
        <f t="shared" ca="1" si="429"/>
        <v>0</v>
      </c>
      <c r="O1096" s="180">
        <f t="shared" ca="1" si="429"/>
        <v>0</v>
      </c>
      <c r="P1096" s="164">
        <f t="shared" ca="1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2130</v>
      </c>
      <c r="G1097" s="103"/>
      <c r="H1097" s="180">
        <f t="shared" si="428"/>
        <v>0</v>
      </c>
      <c r="I1097" s="180">
        <f t="shared" ca="1" si="429"/>
        <v>0</v>
      </c>
      <c r="J1097" s="180">
        <f t="shared" ca="1" si="429"/>
        <v>0</v>
      </c>
      <c r="K1097" s="180">
        <f t="shared" ca="1" si="429"/>
        <v>0</v>
      </c>
      <c r="L1097" s="180">
        <f t="shared" ca="1" si="429"/>
        <v>0</v>
      </c>
      <c r="M1097" s="180">
        <f t="shared" ca="1" si="429"/>
        <v>0</v>
      </c>
      <c r="N1097" s="180">
        <f t="shared" ca="1" si="429"/>
        <v>0</v>
      </c>
      <c r="O1097" s="180">
        <f t="shared" ca="1" si="429"/>
        <v>0</v>
      </c>
      <c r="P1097" s="164">
        <f t="shared" ca="1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2129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 ca="1">SUM(I1099:O1099)</f>
        <v>0</v>
      </c>
      <c r="I1099" s="140">
        <f ca="1">SUM(I1086:I1098)</f>
        <v>0</v>
      </c>
      <c r="J1099" s="140">
        <f t="shared" ref="J1099:O1099" ca="1" si="432">SUM(J1086:J1098)</f>
        <v>0</v>
      </c>
      <c r="K1099" s="140">
        <f t="shared" ca="1" si="432"/>
        <v>0</v>
      </c>
      <c r="L1099" s="140">
        <f t="shared" ca="1" si="432"/>
        <v>0</v>
      </c>
      <c r="M1099" s="140">
        <f t="shared" ca="1" si="432"/>
        <v>0</v>
      </c>
      <c r="N1099" s="140">
        <f t="shared" ca="1" si="432"/>
        <v>0</v>
      </c>
      <c r="O1099" s="140">
        <f t="shared" ca="1" si="432"/>
        <v>0</v>
      </c>
      <c r="P1099" s="164">
        <f t="shared" ca="1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2131</v>
      </c>
      <c r="G1102" s="103"/>
      <c r="H1102" s="180">
        <f t="shared" ref="H1102:H1114" si="433">INDEX(FuncStudy,$R1102,MATCH($A$1,UnbundledCategories,0))</f>
        <v>0</v>
      </c>
      <c r="I1102" s="180">
        <f t="shared" ref="I1102:O1114" si="434">INDEX(COSFactorTbl,MATCH($F1102,COSFactors,0),MATCH(I$119,Classes,0))*$H1102</f>
        <v>0</v>
      </c>
      <c r="J1102" s="180">
        <f t="shared" si="434"/>
        <v>0</v>
      </c>
      <c r="K1102" s="180">
        <f t="shared" si="434"/>
        <v>0</v>
      </c>
      <c r="L1102" s="180">
        <f t="shared" si="434"/>
        <v>0</v>
      </c>
      <c r="M1102" s="180">
        <f t="shared" si="434"/>
        <v>0</v>
      </c>
      <c r="N1102" s="180">
        <f t="shared" si="434"/>
        <v>0</v>
      </c>
      <c r="O1102" s="180">
        <f t="shared" si="434"/>
        <v>0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2130</v>
      </c>
      <c r="G1103" s="103"/>
      <c r="H1103" s="180">
        <f t="shared" si="433"/>
        <v>0</v>
      </c>
      <c r="I1103" s="180">
        <f t="shared" ca="1" si="434"/>
        <v>0</v>
      </c>
      <c r="J1103" s="180">
        <f t="shared" ca="1" si="434"/>
        <v>0</v>
      </c>
      <c r="K1103" s="180">
        <f t="shared" ca="1" si="434"/>
        <v>0</v>
      </c>
      <c r="L1103" s="180">
        <f t="shared" ca="1" si="434"/>
        <v>0</v>
      </c>
      <c r="M1103" s="180">
        <f t="shared" ca="1" si="434"/>
        <v>0</v>
      </c>
      <c r="N1103" s="180">
        <f t="shared" ca="1" si="434"/>
        <v>0</v>
      </c>
      <c r="O1103" s="180">
        <f t="shared" ca="1" si="434"/>
        <v>0</v>
      </c>
      <c r="P1103" s="164">
        <f t="shared" ca="1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2130</v>
      </c>
      <c r="G1104" s="103"/>
      <c r="H1104" s="180">
        <f t="shared" si="433"/>
        <v>0</v>
      </c>
      <c r="I1104" s="180">
        <f t="shared" ca="1" si="434"/>
        <v>0</v>
      </c>
      <c r="J1104" s="180">
        <f t="shared" ca="1" si="434"/>
        <v>0</v>
      </c>
      <c r="K1104" s="180">
        <f t="shared" ca="1" si="434"/>
        <v>0</v>
      </c>
      <c r="L1104" s="180">
        <f t="shared" ca="1" si="434"/>
        <v>0</v>
      </c>
      <c r="M1104" s="180">
        <f t="shared" ca="1" si="434"/>
        <v>0</v>
      </c>
      <c r="N1104" s="180">
        <f t="shared" ca="1" si="434"/>
        <v>0</v>
      </c>
      <c r="O1104" s="180">
        <f t="shared" ca="1" si="434"/>
        <v>0</v>
      </c>
      <c r="P1104" s="164">
        <f t="shared" ca="1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2129</v>
      </c>
      <c r="G1105" s="103"/>
      <c r="H1105" s="180">
        <f t="shared" si="433"/>
        <v>0</v>
      </c>
      <c r="I1105" s="180">
        <f t="shared" si="434"/>
        <v>0</v>
      </c>
      <c r="J1105" s="180">
        <f t="shared" si="434"/>
        <v>0</v>
      </c>
      <c r="K1105" s="180">
        <f t="shared" si="434"/>
        <v>0</v>
      </c>
      <c r="L1105" s="180">
        <f t="shared" si="434"/>
        <v>0</v>
      </c>
      <c r="M1105" s="180">
        <f t="shared" si="434"/>
        <v>0</v>
      </c>
      <c r="N1105" s="180">
        <f t="shared" si="434"/>
        <v>0</v>
      </c>
      <c r="O1105" s="180">
        <f t="shared" si="434"/>
        <v>0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2130</v>
      </c>
      <c r="G1107" s="103"/>
      <c r="H1107" s="180">
        <f t="shared" si="433"/>
        <v>0</v>
      </c>
      <c r="I1107" s="180">
        <f t="shared" ca="1" si="434"/>
        <v>0</v>
      </c>
      <c r="J1107" s="180">
        <f t="shared" ca="1" si="434"/>
        <v>0</v>
      </c>
      <c r="K1107" s="180">
        <f t="shared" ca="1" si="434"/>
        <v>0</v>
      </c>
      <c r="L1107" s="180">
        <f t="shared" ca="1" si="434"/>
        <v>0</v>
      </c>
      <c r="M1107" s="180">
        <f t="shared" ca="1" si="434"/>
        <v>0</v>
      </c>
      <c r="N1107" s="180">
        <f t="shared" ca="1" si="434"/>
        <v>0</v>
      </c>
      <c r="O1107" s="180">
        <f t="shared" ca="1" si="434"/>
        <v>0</v>
      </c>
      <c r="P1107" s="164">
        <f t="shared" ca="1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2130</v>
      </c>
      <c r="G1108" s="103"/>
      <c r="H1108" s="180">
        <f t="shared" si="433"/>
        <v>0</v>
      </c>
      <c r="I1108" s="180">
        <f t="shared" ca="1" si="434"/>
        <v>0</v>
      </c>
      <c r="J1108" s="180">
        <f t="shared" ca="1" si="434"/>
        <v>0</v>
      </c>
      <c r="K1108" s="180">
        <f t="shared" ca="1" si="434"/>
        <v>0</v>
      </c>
      <c r="L1108" s="180">
        <f t="shared" ca="1" si="434"/>
        <v>0</v>
      </c>
      <c r="M1108" s="180">
        <f t="shared" ca="1" si="434"/>
        <v>0</v>
      </c>
      <c r="N1108" s="180">
        <f t="shared" ca="1" si="434"/>
        <v>0</v>
      </c>
      <c r="O1108" s="180">
        <f t="shared" ca="1" si="434"/>
        <v>0</v>
      </c>
      <c r="P1108" s="164">
        <f t="shared" ca="1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2130</v>
      </c>
      <c r="G1109" s="103"/>
      <c r="H1109" s="180">
        <f t="shared" si="433"/>
        <v>0</v>
      </c>
      <c r="I1109" s="180">
        <f t="shared" ca="1" si="434"/>
        <v>0</v>
      </c>
      <c r="J1109" s="180">
        <f t="shared" ca="1" si="434"/>
        <v>0</v>
      </c>
      <c r="K1109" s="180">
        <f t="shared" ca="1" si="434"/>
        <v>0</v>
      </c>
      <c r="L1109" s="180">
        <f t="shared" ca="1" si="434"/>
        <v>0</v>
      </c>
      <c r="M1109" s="180">
        <f t="shared" ca="1" si="434"/>
        <v>0</v>
      </c>
      <c r="N1109" s="180">
        <f t="shared" ca="1" si="434"/>
        <v>0</v>
      </c>
      <c r="O1109" s="180">
        <f t="shared" ca="1" si="434"/>
        <v>0</v>
      </c>
      <c r="P1109" s="164">
        <f t="shared" ref="P1109:P1113" ca="1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2130</v>
      </c>
      <c r="G1110" s="103"/>
      <c r="H1110" s="180">
        <f t="shared" si="433"/>
        <v>0</v>
      </c>
      <c r="I1110" s="180">
        <f t="shared" ca="1" si="434"/>
        <v>0</v>
      </c>
      <c r="J1110" s="180">
        <f t="shared" ca="1" si="434"/>
        <v>0</v>
      </c>
      <c r="K1110" s="180">
        <f t="shared" ca="1" si="434"/>
        <v>0</v>
      </c>
      <c r="L1110" s="180">
        <f t="shared" ca="1" si="434"/>
        <v>0</v>
      </c>
      <c r="M1110" s="180">
        <f t="shared" ca="1" si="434"/>
        <v>0</v>
      </c>
      <c r="N1110" s="180">
        <f t="shared" ca="1" si="434"/>
        <v>0</v>
      </c>
      <c r="O1110" s="180">
        <f t="shared" ca="1" si="434"/>
        <v>0</v>
      </c>
      <c r="P1110" s="164">
        <f t="shared" ca="1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2130</v>
      </c>
      <c r="G1111" s="103"/>
      <c r="H1111" s="180">
        <f t="shared" si="433"/>
        <v>0</v>
      </c>
      <c r="I1111" s="180">
        <f t="shared" ca="1" si="434"/>
        <v>0</v>
      </c>
      <c r="J1111" s="180">
        <f t="shared" ca="1" si="434"/>
        <v>0</v>
      </c>
      <c r="K1111" s="180">
        <f t="shared" ca="1" si="434"/>
        <v>0</v>
      </c>
      <c r="L1111" s="180">
        <f t="shared" ca="1" si="434"/>
        <v>0</v>
      </c>
      <c r="M1111" s="180">
        <f t="shared" ca="1" si="434"/>
        <v>0</v>
      </c>
      <c r="N1111" s="180">
        <f t="shared" ca="1" si="434"/>
        <v>0</v>
      </c>
      <c r="O1111" s="180">
        <f t="shared" ca="1" si="434"/>
        <v>0</v>
      </c>
      <c r="P1111" s="164">
        <f t="shared" ca="1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2130</v>
      </c>
      <c r="G1112" s="103"/>
      <c r="H1112" s="180">
        <f t="shared" si="433"/>
        <v>0</v>
      </c>
      <c r="I1112" s="180">
        <f t="shared" ca="1" si="434"/>
        <v>0</v>
      </c>
      <c r="J1112" s="180">
        <f t="shared" ca="1" si="434"/>
        <v>0</v>
      </c>
      <c r="K1112" s="180">
        <f t="shared" ca="1" si="434"/>
        <v>0</v>
      </c>
      <c r="L1112" s="180">
        <f t="shared" ca="1" si="434"/>
        <v>0</v>
      </c>
      <c r="M1112" s="180">
        <f t="shared" ca="1" si="434"/>
        <v>0</v>
      </c>
      <c r="N1112" s="180">
        <f t="shared" ca="1" si="434"/>
        <v>0</v>
      </c>
      <c r="O1112" s="180">
        <f t="shared" ca="1" si="434"/>
        <v>0</v>
      </c>
      <c r="P1112" s="164">
        <f t="shared" ca="1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2130</v>
      </c>
      <c r="G1113" s="103"/>
      <c r="H1113" s="180">
        <f t="shared" si="433"/>
        <v>0</v>
      </c>
      <c r="I1113" s="180">
        <f t="shared" ca="1" si="434"/>
        <v>0</v>
      </c>
      <c r="J1113" s="180">
        <f t="shared" ca="1" si="434"/>
        <v>0</v>
      </c>
      <c r="K1113" s="180">
        <f t="shared" ca="1" si="434"/>
        <v>0</v>
      </c>
      <c r="L1113" s="180">
        <f t="shared" ca="1" si="434"/>
        <v>0</v>
      </c>
      <c r="M1113" s="180">
        <f t="shared" ca="1" si="434"/>
        <v>0</v>
      </c>
      <c r="N1113" s="180">
        <f t="shared" ca="1" si="434"/>
        <v>0</v>
      </c>
      <c r="O1113" s="180">
        <f t="shared" ca="1" si="434"/>
        <v>0</v>
      </c>
      <c r="P1113" s="164">
        <f t="shared" ca="1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2129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 ca="1">SUM(I1115:O1115)</f>
        <v>0</v>
      </c>
      <c r="I1115" s="140">
        <f ca="1">SUM(I1102:I1114)</f>
        <v>0</v>
      </c>
      <c r="J1115" s="140">
        <f t="shared" ref="J1115:O1115" ca="1" si="437">SUM(J1102:J1114)</f>
        <v>0</v>
      </c>
      <c r="K1115" s="140">
        <f t="shared" ca="1" si="437"/>
        <v>0</v>
      </c>
      <c r="L1115" s="140">
        <f t="shared" ca="1" si="437"/>
        <v>0</v>
      </c>
      <c r="M1115" s="140">
        <f t="shared" ca="1" si="437"/>
        <v>0</v>
      </c>
      <c r="N1115" s="140">
        <f t="shared" ca="1" si="437"/>
        <v>0</v>
      </c>
      <c r="O1115" s="140">
        <f t="shared" ca="1" si="437"/>
        <v>0</v>
      </c>
      <c r="P1115" s="164">
        <f t="shared" ca="1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2131</v>
      </c>
      <c r="G1118" s="103"/>
      <c r="H1118" s="180">
        <f t="shared" ref="H1118:H1130" si="438">INDEX(FuncStudy,$R1118,MATCH($A$1,UnbundledCategories,0))</f>
        <v>0</v>
      </c>
      <c r="I1118" s="180">
        <f t="shared" ref="I1118:O1130" si="439">INDEX(COSFactorTbl,MATCH($F1118,COSFactors,0),MATCH(I$119,Classes,0))*$H1118</f>
        <v>0</v>
      </c>
      <c r="J1118" s="180">
        <f t="shared" si="439"/>
        <v>0</v>
      </c>
      <c r="K1118" s="180">
        <f t="shared" si="439"/>
        <v>0</v>
      </c>
      <c r="L1118" s="180">
        <f t="shared" si="439"/>
        <v>0</v>
      </c>
      <c r="M1118" s="180">
        <f t="shared" si="439"/>
        <v>0</v>
      </c>
      <c r="N1118" s="180">
        <f t="shared" si="439"/>
        <v>0</v>
      </c>
      <c r="O1118" s="180">
        <f t="shared" si="439"/>
        <v>0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2130</v>
      </c>
      <c r="G1119" s="103"/>
      <c r="H1119" s="180">
        <f t="shared" si="438"/>
        <v>0</v>
      </c>
      <c r="I1119" s="180">
        <f t="shared" ca="1" si="439"/>
        <v>0</v>
      </c>
      <c r="J1119" s="180">
        <f t="shared" ca="1" si="439"/>
        <v>0</v>
      </c>
      <c r="K1119" s="180">
        <f t="shared" ca="1" si="439"/>
        <v>0</v>
      </c>
      <c r="L1119" s="180">
        <f t="shared" ca="1" si="439"/>
        <v>0</v>
      </c>
      <c r="M1119" s="180">
        <f t="shared" ca="1" si="439"/>
        <v>0</v>
      </c>
      <c r="N1119" s="180">
        <f t="shared" ca="1" si="439"/>
        <v>0</v>
      </c>
      <c r="O1119" s="180">
        <f t="shared" ca="1" si="439"/>
        <v>0</v>
      </c>
      <c r="P1119" s="164">
        <f t="shared" ca="1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2130</v>
      </c>
      <c r="G1120" s="103"/>
      <c r="H1120" s="180">
        <f t="shared" si="438"/>
        <v>0</v>
      </c>
      <c r="I1120" s="180">
        <f t="shared" ca="1" si="439"/>
        <v>0</v>
      </c>
      <c r="J1120" s="180">
        <f t="shared" ca="1" si="439"/>
        <v>0</v>
      </c>
      <c r="K1120" s="180">
        <f t="shared" ca="1" si="439"/>
        <v>0</v>
      </c>
      <c r="L1120" s="180">
        <f t="shared" ca="1" si="439"/>
        <v>0</v>
      </c>
      <c r="M1120" s="180">
        <f t="shared" ca="1" si="439"/>
        <v>0</v>
      </c>
      <c r="N1120" s="180">
        <f t="shared" ca="1" si="439"/>
        <v>0</v>
      </c>
      <c r="O1120" s="180">
        <f t="shared" ca="1" si="439"/>
        <v>0</v>
      </c>
      <c r="P1120" s="164">
        <f t="shared" ca="1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2129</v>
      </c>
      <c r="G1121" s="103"/>
      <c r="H1121" s="180">
        <f t="shared" si="438"/>
        <v>0</v>
      </c>
      <c r="I1121" s="180">
        <f t="shared" si="439"/>
        <v>0</v>
      </c>
      <c r="J1121" s="180">
        <f t="shared" si="439"/>
        <v>0</v>
      </c>
      <c r="K1121" s="180">
        <f t="shared" si="439"/>
        <v>0</v>
      </c>
      <c r="L1121" s="180">
        <f t="shared" si="439"/>
        <v>0</v>
      </c>
      <c r="M1121" s="180">
        <f t="shared" si="439"/>
        <v>0</v>
      </c>
      <c r="N1121" s="180">
        <f t="shared" si="439"/>
        <v>0</v>
      </c>
      <c r="O1121" s="180">
        <f t="shared" si="439"/>
        <v>0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2130</v>
      </c>
      <c r="G1123" s="103"/>
      <c r="H1123" s="180">
        <f t="shared" si="438"/>
        <v>0</v>
      </c>
      <c r="I1123" s="180">
        <f t="shared" ca="1" si="439"/>
        <v>0</v>
      </c>
      <c r="J1123" s="180">
        <f t="shared" ca="1" si="439"/>
        <v>0</v>
      </c>
      <c r="K1123" s="180">
        <f t="shared" ca="1" si="439"/>
        <v>0</v>
      </c>
      <c r="L1123" s="180">
        <f t="shared" ca="1" si="439"/>
        <v>0</v>
      </c>
      <c r="M1123" s="180">
        <f t="shared" ca="1" si="439"/>
        <v>0</v>
      </c>
      <c r="N1123" s="180">
        <f t="shared" ca="1" si="439"/>
        <v>0</v>
      </c>
      <c r="O1123" s="180">
        <f t="shared" ca="1" si="439"/>
        <v>0</v>
      </c>
      <c r="P1123" s="164">
        <f t="shared" ca="1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2130</v>
      </c>
      <c r="G1124" s="103"/>
      <c r="H1124" s="180">
        <f t="shared" si="438"/>
        <v>0</v>
      </c>
      <c r="I1124" s="180">
        <f t="shared" ca="1" si="439"/>
        <v>0</v>
      </c>
      <c r="J1124" s="180">
        <f t="shared" ca="1" si="439"/>
        <v>0</v>
      </c>
      <c r="K1124" s="180">
        <f t="shared" ca="1" si="439"/>
        <v>0</v>
      </c>
      <c r="L1124" s="180">
        <f t="shared" ca="1" si="439"/>
        <v>0</v>
      </c>
      <c r="M1124" s="180">
        <f t="shared" ca="1" si="439"/>
        <v>0</v>
      </c>
      <c r="N1124" s="180">
        <f t="shared" ca="1" si="439"/>
        <v>0</v>
      </c>
      <c r="O1124" s="180">
        <f t="shared" ca="1" si="439"/>
        <v>0</v>
      </c>
      <c r="P1124" s="164">
        <f t="shared" ca="1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2130</v>
      </c>
      <c r="G1125" s="103"/>
      <c r="H1125" s="180">
        <f t="shared" si="438"/>
        <v>0</v>
      </c>
      <c r="I1125" s="180">
        <f t="shared" ca="1" si="439"/>
        <v>0</v>
      </c>
      <c r="J1125" s="180">
        <f t="shared" ca="1" si="439"/>
        <v>0</v>
      </c>
      <c r="K1125" s="180">
        <f t="shared" ca="1" si="439"/>
        <v>0</v>
      </c>
      <c r="L1125" s="180">
        <f t="shared" ca="1" si="439"/>
        <v>0</v>
      </c>
      <c r="M1125" s="180">
        <f t="shared" ca="1" si="439"/>
        <v>0</v>
      </c>
      <c r="N1125" s="180">
        <f t="shared" ca="1" si="439"/>
        <v>0</v>
      </c>
      <c r="O1125" s="180">
        <f t="shared" ca="1" si="439"/>
        <v>0</v>
      </c>
      <c r="P1125" s="164">
        <f t="shared" ref="P1125:P1129" ca="1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2130</v>
      </c>
      <c r="G1126" s="103"/>
      <c r="H1126" s="180">
        <f t="shared" si="438"/>
        <v>0</v>
      </c>
      <c r="I1126" s="180">
        <f t="shared" ca="1" si="439"/>
        <v>0</v>
      </c>
      <c r="J1126" s="180">
        <f t="shared" ca="1" si="439"/>
        <v>0</v>
      </c>
      <c r="K1126" s="180">
        <f t="shared" ca="1" si="439"/>
        <v>0</v>
      </c>
      <c r="L1126" s="180">
        <f t="shared" ca="1" si="439"/>
        <v>0</v>
      </c>
      <c r="M1126" s="180">
        <f t="shared" ca="1" si="439"/>
        <v>0</v>
      </c>
      <c r="N1126" s="180">
        <f t="shared" ca="1" si="439"/>
        <v>0</v>
      </c>
      <c r="O1126" s="180">
        <f t="shared" ca="1" si="439"/>
        <v>0</v>
      </c>
      <c r="P1126" s="164">
        <f t="shared" ca="1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2130</v>
      </c>
      <c r="G1127" s="103"/>
      <c r="H1127" s="180">
        <f t="shared" si="438"/>
        <v>0</v>
      </c>
      <c r="I1127" s="180">
        <f t="shared" ca="1" si="439"/>
        <v>0</v>
      </c>
      <c r="J1127" s="180">
        <f t="shared" ca="1" si="439"/>
        <v>0</v>
      </c>
      <c r="K1127" s="180">
        <f t="shared" ca="1" si="439"/>
        <v>0</v>
      </c>
      <c r="L1127" s="180">
        <f t="shared" ca="1" si="439"/>
        <v>0</v>
      </c>
      <c r="M1127" s="180">
        <f t="shared" ca="1" si="439"/>
        <v>0</v>
      </c>
      <c r="N1127" s="180">
        <f t="shared" ca="1" si="439"/>
        <v>0</v>
      </c>
      <c r="O1127" s="180">
        <f t="shared" ca="1" si="439"/>
        <v>0</v>
      </c>
      <c r="P1127" s="164">
        <f t="shared" ca="1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2130</v>
      </c>
      <c r="G1128" s="103"/>
      <c r="H1128" s="180">
        <f t="shared" si="438"/>
        <v>0</v>
      </c>
      <c r="I1128" s="180">
        <f t="shared" ca="1" si="439"/>
        <v>0</v>
      </c>
      <c r="J1128" s="180">
        <f t="shared" ca="1" si="439"/>
        <v>0</v>
      </c>
      <c r="K1128" s="180">
        <f t="shared" ca="1" si="439"/>
        <v>0</v>
      </c>
      <c r="L1128" s="180">
        <f t="shared" ca="1" si="439"/>
        <v>0</v>
      </c>
      <c r="M1128" s="180">
        <f t="shared" ca="1" si="439"/>
        <v>0</v>
      </c>
      <c r="N1128" s="180">
        <f t="shared" ca="1" si="439"/>
        <v>0</v>
      </c>
      <c r="O1128" s="180">
        <f t="shared" ca="1" si="439"/>
        <v>0</v>
      </c>
      <c r="P1128" s="164">
        <f t="shared" ca="1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2130</v>
      </c>
      <c r="G1129" s="103"/>
      <c r="H1129" s="180">
        <f t="shared" si="438"/>
        <v>0</v>
      </c>
      <c r="I1129" s="180">
        <f t="shared" ca="1" si="439"/>
        <v>0</v>
      </c>
      <c r="J1129" s="180">
        <f t="shared" ca="1" si="439"/>
        <v>0</v>
      </c>
      <c r="K1129" s="180">
        <f t="shared" ca="1" si="439"/>
        <v>0</v>
      </c>
      <c r="L1129" s="180">
        <f t="shared" ca="1" si="439"/>
        <v>0</v>
      </c>
      <c r="M1129" s="180">
        <f t="shared" ca="1" si="439"/>
        <v>0</v>
      </c>
      <c r="N1129" s="180">
        <f t="shared" ca="1" si="439"/>
        <v>0</v>
      </c>
      <c r="O1129" s="180">
        <f t="shared" ca="1" si="439"/>
        <v>0</v>
      </c>
      <c r="P1129" s="164">
        <f t="shared" ca="1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2129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 ca="1">SUM(I1131:O1131)</f>
        <v>0</v>
      </c>
      <c r="I1131" s="140">
        <f t="shared" ref="I1131:O1131" ca="1" si="442">SUM(I1118:I1130)</f>
        <v>0</v>
      </c>
      <c r="J1131" s="140">
        <f t="shared" ca="1" si="442"/>
        <v>0</v>
      </c>
      <c r="K1131" s="140">
        <f t="shared" ca="1" si="442"/>
        <v>0</v>
      </c>
      <c r="L1131" s="140">
        <f t="shared" ca="1" si="442"/>
        <v>0</v>
      </c>
      <c r="M1131" s="140">
        <f t="shared" ca="1" si="442"/>
        <v>0</v>
      </c>
      <c r="N1131" s="140">
        <f t="shared" ca="1" si="442"/>
        <v>0</v>
      </c>
      <c r="O1131" s="140">
        <f t="shared" ca="1" si="442"/>
        <v>0</v>
      </c>
      <c r="P1131" s="164">
        <f t="shared" ca="1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2131</v>
      </c>
      <c r="G1134" s="103"/>
      <c r="H1134" s="180">
        <f t="shared" ref="H1134:H1143" si="443">INDEX(FuncStudy,$R1134,MATCH($A$1,UnbundledCategories,0))</f>
        <v>0</v>
      </c>
      <c r="I1134" s="180">
        <f t="shared" ref="I1134:O1143" si="444">INDEX(COSFactorTbl,MATCH($F1134,COSFactors,0),MATCH(I$119,Classes,0))*$H1134</f>
        <v>0</v>
      </c>
      <c r="J1134" s="180">
        <f t="shared" si="444"/>
        <v>0</v>
      </c>
      <c r="K1134" s="180">
        <f t="shared" si="444"/>
        <v>0</v>
      </c>
      <c r="L1134" s="180">
        <f t="shared" si="444"/>
        <v>0</v>
      </c>
      <c r="M1134" s="180">
        <f t="shared" si="444"/>
        <v>0</v>
      </c>
      <c r="N1134" s="180">
        <f t="shared" si="444"/>
        <v>0</v>
      </c>
      <c r="O1134" s="180">
        <f t="shared" si="444"/>
        <v>0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2130</v>
      </c>
      <c r="G1135" s="103"/>
      <c r="H1135" s="180">
        <f t="shared" si="443"/>
        <v>0</v>
      </c>
      <c r="I1135" s="180">
        <f t="shared" ca="1" si="444"/>
        <v>0</v>
      </c>
      <c r="J1135" s="180">
        <f t="shared" ca="1" si="444"/>
        <v>0</v>
      </c>
      <c r="K1135" s="180">
        <f t="shared" ca="1" si="444"/>
        <v>0</v>
      </c>
      <c r="L1135" s="180">
        <f t="shared" ca="1" si="444"/>
        <v>0</v>
      </c>
      <c r="M1135" s="180">
        <f t="shared" ca="1" si="444"/>
        <v>0</v>
      </c>
      <c r="N1135" s="180">
        <f t="shared" ca="1" si="444"/>
        <v>0</v>
      </c>
      <c r="O1135" s="180">
        <f t="shared" ca="1" si="444"/>
        <v>0</v>
      </c>
      <c r="P1135" s="164">
        <f t="shared" ca="1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2130</v>
      </c>
      <c r="G1136" s="103"/>
      <c r="H1136" s="180">
        <f t="shared" si="443"/>
        <v>0</v>
      </c>
      <c r="I1136" s="180">
        <f t="shared" ca="1" si="444"/>
        <v>0</v>
      </c>
      <c r="J1136" s="180">
        <f t="shared" ca="1" si="444"/>
        <v>0</v>
      </c>
      <c r="K1136" s="180">
        <f t="shared" ca="1" si="444"/>
        <v>0</v>
      </c>
      <c r="L1136" s="180">
        <f t="shared" ca="1" si="444"/>
        <v>0</v>
      </c>
      <c r="M1136" s="180">
        <f t="shared" ca="1" si="444"/>
        <v>0</v>
      </c>
      <c r="N1136" s="180">
        <f t="shared" ca="1" si="444"/>
        <v>0</v>
      </c>
      <c r="O1136" s="180">
        <f t="shared" ca="1" si="444"/>
        <v>0</v>
      </c>
      <c r="P1136" s="164">
        <f t="shared" ca="1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2129</v>
      </c>
      <c r="G1137" s="103"/>
      <c r="H1137" s="180">
        <f t="shared" si="443"/>
        <v>0</v>
      </c>
      <c r="I1137" s="180">
        <f t="shared" si="444"/>
        <v>0</v>
      </c>
      <c r="J1137" s="180">
        <f t="shared" si="444"/>
        <v>0</v>
      </c>
      <c r="K1137" s="180">
        <f t="shared" si="444"/>
        <v>0</v>
      </c>
      <c r="L1137" s="180">
        <f t="shared" si="444"/>
        <v>0</v>
      </c>
      <c r="M1137" s="180">
        <f t="shared" si="444"/>
        <v>0</v>
      </c>
      <c r="N1137" s="180">
        <f t="shared" si="444"/>
        <v>0</v>
      </c>
      <c r="O1137" s="180">
        <f t="shared" si="444"/>
        <v>0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73374.044329125114</v>
      </c>
      <c r="I1138" s="180">
        <f t="shared" si="444"/>
        <v>56776.628641264149</v>
      </c>
      <c r="J1138" s="180">
        <f t="shared" si="444"/>
        <v>11884.915476674432</v>
      </c>
      <c r="K1138" s="180">
        <f t="shared" si="444"/>
        <v>665.39381410501494</v>
      </c>
      <c r="L1138" s="180">
        <f t="shared" si="444"/>
        <v>298.97534096892565</v>
      </c>
      <c r="M1138" s="180">
        <f t="shared" si="444"/>
        <v>4.4996288774587478</v>
      </c>
      <c r="N1138" s="180">
        <f t="shared" si="444"/>
        <v>2405.4295728794782</v>
      </c>
      <c r="O1138" s="180">
        <f t="shared" si="444"/>
        <v>1338.2018543556665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2130</v>
      </c>
      <c r="G1139" s="103"/>
      <c r="H1139" s="180">
        <f t="shared" si="443"/>
        <v>0</v>
      </c>
      <c r="I1139" s="180">
        <f t="shared" ca="1" si="444"/>
        <v>0</v>
      </c>
      <c r="J1139" s="180">
        <f t="shared" ca="1" si="444"/>
        <v>0</v>
      </c>
      <c r="K1139" s="180">
        <f t="shared" ca="1" si="444"/>
        <v>0</v>
      </c>
      <c r="L1139" s="180">
        <f t="shared" ca="1" si="444"/>
        <v>0</v>
      </c>
      <c r="M1139" s="180">
        <f t="shared" ca="1" si="444"/>
        <v>0</v>
      </c>
      <c r="N1139" s="180">
        <f t="shared" ca="1" si="444"/>
        <v>0</v>
      </c>
      <c r="O1139" s="180">
        <f t="shared" ca="1" si="444"/>
        <v>0</v>
      </c>
      <c r="P1139" s="164">
        <f t="shared" ca="1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26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2130</v>
      </c>
      <c r="G1141" s="103"/>
      <c r="H1141" s="180">
        <f t="shared" si="443"/>
        <v>0</v>
      </c>
      <c r="I1141" s="180">
        <f t="shared" ca="1" si="444"/>
        <v>0</v>
      </c>
      <c r="J1141" s="180">
        <f t="shared" ca="1" si="444"/>
        <v>0</v>
      </c>
      <c r="K1141" s="180">
        <f t="shared" ca="1" si="444"/>
        <v>0</v>
      </c>
      <c r="L1141" s="180">
        <f t="shared" ca="1" si="444"/>
        <v>0</v>
      </c>
      <c r="M1141" s="180">
        <f t="shared" ca="1" si="444"/>
        <v>0</v>
      </c>
      <c r="N1141" s="180">
        <f t="shared" ca="1" si="444"/>
        <v>0</v>
      </c>
      <c r="O1141" s="180">
        <f t="shared" ca="1" si="444"/>
        <v>0</v>
      </c>
      <c r="P1141" s="164">
        <f t="shared" ca="1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2130</v>
      </c>
      <c r="G1142" s="103"/>
      <c r="H1142" s="180">
        <f t="shared" si="443"/>
        <v>0</v>
      </c>
      <c r="I1142" s="180">
        <f t="shared" ca="1" si="444"/>
        <v>0</v>
      </c>
      <c r="J1142" s="180">
        <f t="shared" ca="1" si="444"/>
        <v>0</v>
      </c>
      <c r="K1142" s="180">
        <f t="shared" ca="1" si="444"/>
        <v>0</v>
      </c>
      <c r="L1142" s="180">
        <f t="shared" ca="1" si="444"/>
        <v>0</v>
      </c>
      <c r="M1142" s="180">
        <f t="shared" ca="1" si="444"/>
        <v>0</v>
      </c>
      <c r="N1142" s="180">
        <f t="shared" ca="1" si="444"/>
        <v>0</v>
      </c>
      <c r="O1142" s="180">
        <f t="shared" ca="1" si="444"/>
        <v>0</v>
      </c>
      <c r="P1142" s="164">
        <f t="shared" ref="P1142" ca="1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2130</v>
      </c>
      <c r="G1143" s="103"/>
      <c r="H1143" s="180">
        <f t="shared" si="443"/>
        <v>0</v>
      </c>
      <c r="I1143" s="180">
        <f t="shared" ca="1" si="444"/>
        <v>0</v>
      </c>
      <c r="J1143" s="180">
        <f t="shared" ca="1" si="444"/>
        <v>0</v>
      </c>
      <c r="K1143" s="180">
        <f t="shared" ca="1" si="444"/>
        <v>0</v>
      </c>
      <c r="L1143" s="180">
        <f t="shared" ca="1" si="444"/>
        <v>0</v>
      </c>
      <c r="M1143" s="180">
        <f t="shared" ca="1" si="444"/>
        <v>0</v>
      </c>
      <c r="N1143" s="180">
        <f t="shared" ca="1" si="444"/>
        <v>0</v>
      </c>
      <c r="O1143" s="180">
        <f t="shared" ca="1" si="444"/>
        <v>0</v>
      </c>
      <c r="P1143" s="164">
        <f t="shared" ca="1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 ca="1">SUM(I1144:O1144)</f>
        <v>73374.044329125129</v>
      </c>
      <c r="I1144" s="140">
        <f ca="1">SUM(I1134:I1143)</f>
        <v>56776.628641264149</v>
      </c>
      <c r="J1144" s="140">
        <f t="shared" ref="J1144:O1144" ca="1" si="447">SUM(J1134:J1143)</f>
        <v>11884.915476674432</v>
      </c>
      <c r="K1144" s="140">
        <f t="shared" ca="1" si="447"/>
        <v>665.39381410501494</v>
      </c>
      <c r="L1144" s="140">
        <f t="shared" ca="1" si="447"/>
        <v>298.97534096892565</v>
      </c>
      <c r="M1144" s="140">
        <f t="shared" ca="1" si="447"/>
        <v>4.4996288774587478</v>
      </c>
      <c r="N1144" s="140">
        <f t="shared" ca="1" si="447"/>
        <v>2405.4295728794782</v>
      </c>
      <c r="O1144" s="140">
        <f t="shared" ca="1" si="447"/>
        <v>1338.2018543556665</v>
      </c>
      <c r="P1144" s="164">
        <f t="shared" ca="1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6">
      <c r="A1149" s="81">
        <f>ROW()</f>
        <v>1149</v>
      </c>
      <c r="B1149" s="4"/>
      <c r="C1149" s="329" t="s">
        <v>1491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2131</v>
      </c>
      <c r="G1151" s="103"/>
      <c r="H1151" s="180">
        <f t="shared" ref="H1151:H1158" si="448">INDEX(FuncStudy,$R1151,MATCH($A$1,UnbundledCategories,0))</f>
        <v>0</v>
      </c>
      <c r="I1151" s="180">
        <f t="shared" ref="I1151:O1158" si="449">INDEX(COSFactorTbl,MATCH($F1151,COSFactors,0),MATCH(I$119,Classes,0))*$H1151</f>
        <v>0</v>
      </c>
      <c r="J1151" s="180">
        <f t="shared" si="449"/>
        <v>0</v>
      </c>
      <c r="K1151" s="180">
        <f t="shared" si="449"/>
        <v>0</v>
      </c>
      <c r="L1151" s="180">
        <f t="shared" si="449"/>
        <v>0</v>
      </c>
      <c r="M1151" s="180">
        <f t="shared" si="449"/>
        <v>0</v>
      </c>
      <c r="N1151" s="180">
        <f t="shared" si="449"/>
        <v>0</v>
      </c>
      <c r="O1151" s="180">
        <f t="shared" si="449"/>
        <v>0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2130</v>
      </c>
      <c r="G1152" s="103"/>
      <c r="H1152" s="180">
        <f t="shared" si="448"/>
        <v>0</v>
      </c>
      <c r="I1152" s="180">
        <f t="shared" ca="1" si="449"/>
        <v>0</v>
      </c>
      <c r="J1152" s="180">
        <f t="shared" ca="1" si="449"/>
        <v>0</v>
      </c>
      <c r="K1152" s="180">
        <f t="shared" ca="1" si="449"/>
        <v>0</v>
      </c>
      <c r="L1152" s="180">
        <f t="shared" ca="1" si="449"/>
        <v>0</v>
      </c>
      <c r="M1152" s="180">
        <f t="shared" ca="1" si="449"/>
        <v>0</v>
      </c>
      <c r="N1152" s="180">
        <f t="shared" ca="1" si="449"/>
        <v>0</v>
      </c>
      <c r="O1152" s="180">
        <f t="shared" ca="1" si="449"/>
        <v>0</v>
      </c>
      <c r="P1152" s="164">
        <f t="shared" ca="1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2130</v>
      </c>
      <c r="G1153" s="103"/>
      <c r="H1153" s="180">
        <f t="shared" si="448"/>
        <v>0</v>
      </c>
      <c r="I1153" s="180">
        <f t="shared" ca="1" si="449"/>
        <v>0</v>
      </c>
      <c r="J1153" s="180">
        <f t="shared" ca="1" si="449"/>
        <v>0</v>
      </c>
      <c r="K1153" s="180">
        <f t="shared" ca="1" si="449"/>
        <v>0</v>
      </c>
      <c r="L1153" s="180">
        <f t="shared" ca="1" si="449"/>
        <v>0</v>
      </c>
      <c r="M1153" s="180">
        <f t="shared" ca="1" si="449"/>
        <v>0</v>
      </c>
      <c r="N1153" s="180">
        <f t="shared" ca="1" si="449"/>
        <v>0</v>
      </c>
      <c r="O1153" s="180">
        <f t="shared" ca="1" si="449"/>
        <v>0</v>
      </c>
      <c r="P1153" s="164">
        <f t="shared" ca="1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5304.3229866018937</v>
      </c>
      <c r="I1154" s="180">
        <f t="shared" si="449"/>
        <v>4104.4701727593565</v>
      </c>
      <c r="J1154" s="180">
        <f t="shared" si="449"/>
        <v>859.17889538659529</v>
      </c>
      <c r="K1154" s="180">
        <f t="shared" si="449"/>
        <v>48.102346484653999</v>
      </c>
      <c r="L1154" s="180">
        <f t="shared" si="449"/>
        <v>21.613389149098857</v>
      </c>
      <c r="M1154" s="180">
        <f t="shared" si="449"/>
        <v>0.32528512097305973</v>
      </c>
      <c r="N1154" s="180">
        <f t="shared" si="449"/>
        <v>173.89221887298859</v>
      </c>
      <c r="O1154" s="180">
        <f t="shared" si="449"/>
        <v>96.740678828227786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2129</v>
      </c>
      <c r="G1155" s="103"/>
      <c r="H1155" s="180">
        <f t="shared" si="448"/>
        <v>0</v>
      </c>
      <c r="I1155" s="180">
        <f t="shared" si="449"/>
        <v>0</v>
      </c>
      <c r="J1155" s="180">
        <f t="shared" si="449"/>
        <v>0</v>
      </c>
      <c r="K1155" s="180">
        <f t="shared" si="449"/>
        <v>0</v>
      </c>
      <c r="L1155" s="180">
        <f t="shared" si="449"/>
        <v>0</v>
      </c>
      <c r="M1155" s="180">
        <f t="shared" si="449"/>
        <v>0</v>
      </c>
      <c r="N1155" s="180">
        <f t="shared" si="449"/>
        <v>0</v>
      </c>
      <c r="O1155" s="180">
        <f t="shared" si="449"/>
        <v>0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2130</v>
      </c>
      <c r="G1157" s="103"/>
      <c r="H1157" s="180">
        <f t="shared" si="448"/>
        <v>0</v>
      </c>
      <c r="I1157" s="180">
        <f t="shared" ca="1" si="449"/>
        <v>0</v>
      </c>
      <c r="J1157" s="180">
        <f t="shared" ca="1" si="449"/>
        <v>0</v>
      </c>
      <c r="K1157" s="180">
        <f t="shared" ca="1" si="449"/>
        <v>0</v>
      </c>
      <c r="L1157" s="180">
        <f t="shared" ca="1" si="449"/>
        <v>0</v>
      </c>
      <c r="M1157" s="180">
        <f t="shared" ca="1" si="449"/>
        <v>0</v>
      </c>
      <c r="N1157" s="180">
        <f t="shared" ca="1" si="449"/>
        <v>0</v>
      </c>
      <c r="O1157" s="180">
        <f t="shared" ca="1" si="449"/>
        <v>0</v>
      </c>
      <c r="P1157" s="164">
        <f t="shared" ca="1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2130</v>
      </c>
      <c r="G1158" s="103"/>
      <c r="H1158" s="180">
        <f t="shared" si="448"/>
        <v>0</v>
      </c>
      <c r="I1158" s="180">
        <f t="shared" ca="1" si="449"/>
        <v>0</v>
      </c>
      <c r="J1158" s="180">
        <f t="shared" ca="1" si="449"/>
        <v>0</v>
      </c>
      <c r="K1158" s="180">
        <f t="shared" ca="1" si="449"/>
        <v>0</v>
      </c>
      <c r="L1158" s="180">
        <f t="shared" ca="1" si="449"/>
        <v>0</v>
      </c>
      <c r="M1158" s="180">
        <f t="shared" ca="1" si="449"/>
        <v>0</v>
      </c>
      <c r="N1158" s="180">
        <f t="shared" ca="1" si="449"/>
        <v>0</v>
      </c>
      <c r="O1158" s="180">
        <f t="shared" ca="1" si="449"/>
        <v>0</v>
      </c>
      <c r="P1158" s="164">
        <f t="shared" ca="1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 ca="1">SUM(I1159:O1159)</f>
        <v>5304.3229866018937</v>
      </c>
      <c r="I1159" s="140">
        <f ca="1">SUM(I1151:I1158)</f>
        <v>4104.4701727593565</v>
      </c>
      <c r="J1159" s="140">
        <f t="shared" ref="J1159:O1159" ca="1" si="452">SUM(J1151:J1158)</f>
        <v>859.17889538659529</v>
      </c>
      <c r="K1159" s="140">
        <f t="shared" ca="1" si="452"/>
        <v>48.102346484653999</v>
      </c>
      <c r="L1159" s="140">
        <f t="shared" ca="1" si="452"/>
        <v>21.613389149098857</v>
      </c>
      <c r="M1159" s="140">
        <f t="shared" ca="1" si="452"/>
        <v>0.32528512097305973</v>
      </c>
      <c r="N1159" s="140">
        <f t="shared" ca="1" si="452"/>
        <v>173.89221887298859</v>
      </c>
      <c r="O1159" s="140">
        <f t="shared" ca="1" si="452"/>
        <v>96.740678828227786</v>
      </c>
      <c r="P1159" s="164">
        <f t="shared" ca="1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103"/>
      <c r="H1161" s="180">
        <f>INDEX(FuncStudy,$R1161,MATCH($A$1,UnbundledCategories,0))</f>
        <v>0</v>
      </c>
      <c r="I1161" s="180">
        <f t="shared" ref="I1161:O1163" si="453">INDEX(COSFactorTbl,MATCH($F1161,COSFactors,0),MATCH(I$119,Classes,0))*$H1161</f>
        <v>0</v>
      </c>
      <c r="J1161" s="180">
        <f t="shared" si="453"/>
        <v>0</v>
      </c>
      <c r="K1161" s="180">
        <f t="shared" si="453"/>
        <v>0</v>
      </c>
      <c r="L1161" s="180">
        <f t="shared" si="453"/>
        <v>0</v>
      </c>
      <c r="M1161" s="180">
        <f t="shared" si="453"/>
        <v>0</v>
      </c>
      <c r="N1161" s="180">
        <f t="shared" si="453"/>
        <v>0</v>
      </c>
      <c r="O1161" s="180">
        <f t="shared" si="453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103"/>
      <c r="H1167" s="180">
        <f>INDEX(FuncStudy,$R1167,MATCH($A$1,UnbundledCategories,0))</f>
        <v>0</v>
      </c>
      <c r="I1167" s="180">
        <f t="shared" si="454"/>
        <v>0</v>
      </c>
      <c r="J1167" s="180">
        <f t="shared" si="454"/>
        <v>0</v>
      </c>
      <c r="K1167" s="180">
        <f t="shared" si="454"/>
        <v>0</v>
      </c>
      <c r="L1167" s="180">
        <f t="shared" si="454"/>
        <v>0</v>
      </c>
      <c r="M1167" s="180">
        <f t="shared" si="454"/>
        <v>0</v>
      </c>
      <c r="N1167" s="180">
        <f t="shared" si="454"/>
        <v>0</v>
      </c>
      <c r="O1167" s="180">
        <f t="shared" si="454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55">-SUM(I1166:I1168)</f>
        <v>0</v>
      </c>
      <c r="J1170" s="180">
        <f t="shared" si="455"/>
        <v>0</v>
      </c>
      <c r="K1170" s="180">
        <f t="shared" si="455"/>
        <v>0</v>
      </c>
      <c r="L1170" s="180">
        <f t="shared" si="455"/>
        <v>0</v>
      </c>
      <c r="M1170" s="180">
        <f t="shared" si="455"/>
        <v>0</v>
      </c>
      <c r="N1170" s="180">
        <f t="shared" si="455"/>
        <v>0</v>
      </c>
      <c r="O1170" s="180">
        <f t="shared" si="455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2129</v>
      </c>
      <c r="G1175" s="103"/>
      <c r="H1175" s="180">
        <f>INDEX(FuncStudy,$R1175,MATCH($A$1,UnbundledCategories,0))</f>
        <v>0</v>
      </c>
      <c r="I1175" s="180">
        <f t="shared" si="456"/>
        <v>0</v>
      </c>
      <c r="J1175" s="180">
        <f t="shared" si="456"/>
        <v>0</v>
      </c>
      <c r="K1175" s="180">
        <f t="shared" si="456"/>
        <v>0</v>
      </c>
      <c r="L1175" s="180">
        <f t="shared" si="456"/>
        <v>0</v>
      </c>
      <c r="M1175" s="180">
        <f t="shared" si="456"/>
        <v>0</v>
      </c>
      <c r="N1175" s="180">
        <f t="shared" si="456"/>
        <v>0</v>
      </c>
      <c r="O1175" s="180">
        <f t="shared" si="456"/>
        <v>0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2129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 ca="1">SUM(I1178:O1178)</f>
        <v>960501.76274486701</v>
      </c>
      <c r="I1178" s="140">
        <f t="shared" ref="I1178:O1178" ca="1" si="457">+I1024+I1037+I1054+I1071+I1083+I1099+I1115+I1131+I1144+I1159+SUM(I1161:I1176)</f>
        <v>743233.55610640848</v>
      </c>
      <c r="J1178" s="140">
        <f t="shared" ca="1" si="457"/>
        <v>155579.29741768751</v>
      </c>
      <c r="K1178" s="140">
        <f t="shared" ca="1" si="457"/>
        <v>8710.3271628398979</v>
      </c>
      <c r="L1178" s="140">
        <f t="shared" ca="1" si="457"/>
        <v>3913.7319558097852</v>
      </c>
      <c r="M1178" s="140">
        <f t="shared" ca="1" si="457"/>
        <v>58.902320405163984</v>
      </c>
      <c r="N1178" s="140">
        <f t="shared" ca="1" si="457"/>
        <v>31488.237646350815</v>
      </c>
      <c r="O1178" s="140">
        <f t="shared" ca="1" si="457"/>
        <v>17517.710135365429</v>
      </c>
      <c r="P1178" s="164">
        <f ca="1"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2131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2129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2130</v>
      </c>
      <c r="G1187" s="103"/>
      <c r="H1187" s="180">
        <f>INDEX(FuncStudy,$R1187,MATCH($A$1,UnbundledCategories,0))</f>
        <v>0</v>
      </c>
      <c r="I1187" s="180">
        <f t="shared" ca="1" si="458"/>
        <v>0</v>
      </c>
      <c r="J1187" s="180">
        <f t="shared" ca="1" si="458"/>
        <v>0</v>
      </c>
      <c r="K1187" s="180">
        <f t="shared" ca="1" si="458"/>
        <v>0</v>
      </c>
      <c r="L1187" s="180">
        <f t="shared" ca="1" si="458"/>
        <v>0</v>
      </c>
      <c r="M1187" s="180">
        <f t="shared" ca="1" si="458"/>
        <v>0</v>
      </c>
      <c r="N1187" s="180">
        <f t="shared" ca="1" si="458"/>
        <v>0</v>
      </c>
      <c r="O1187" s="180">
        <f t="shared" ca="1" si="458"/>
        <v>0</v>
      </c>
      <c r="P1187" s="164">
        <f ca="1"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 ca="1">SUM(I1188:O1188)</f>
        <v>0</v>
      </c>
      <c r="I1188" s="140">
        <f ca="1">SUM(I1185:I1187)</f>
        <v>0</v>
      </c>
      <c r="J1188" s="140">
        <f t="shared" ref="J1188:O1188" ca="1" si="459">SUM(J1185:J1187)</f>
        <v>0</v>
      </c>
      <c r="K1188" s="140">
        <f t="shared" ca="1" si="459"/>
        <v>0</v>
      </c>
      <c r="L1188" s="140">
        <f t="shared" ca="1" si="459"/>
        <v>0</v>
      </c>
      <c r="M1188" s="140">
        <f t="shared" ca="1" si="459"/>
        <v>0</v>
      </c>
      <c r="N1188" s="140">
        <f t="shared" ca="1" si="459"/>
        <v>0</v>
      </c>
      <c r="O1188" s="140">
        <f t="shared" ca="1" si="459"/>
        <v>0</v>
      </c>
      <c r="P1188" s="164">
        <f ca="1"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2131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2130</v>
      </c>
      <c r="G1192" s="103"/>
      <c r="H1192" s="180">
        <f>INDEX(FuncStudy,$R1192,MATCH($A$1,UnbundledCategories,0))</f>
        <v>0</v>
      </c>
      <c r="I1192" s="180">
        <f t="shared" ca="1" si="460"/>
        <v>0</v>
      </c>
      <c r="J1192" s="180">
        <f t="shared" ca="1" si="460"/>
        <v>0</v>
      </c>
      <c r="K1192" s="180">
        <f t="shared" ca="1" si="460"/>
        <v>0</v>
      </c>
      <c r="L1192" s="180">
        <f t="shared" ca="1" si="460"/>
        <v>0</v>
      </c>
      <c r="M1192" s="180">
        <f t="shared" ca="1" si="460"/>
        <v>0</v>
      </c>
      <c r="N1192" s="180">
        <f t="shared" ca="1" si="460"/>
        <v>0</v>
      </c>
      <c r="O1192" s="180">
        <f t="shared" ca="1" si="460"/>
        <v>0</v>
      </c>
      <c r="P1192" s="164">
        <f ca="1"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2130</v>
      </c>
      <c r="G1193" s="103"/>
      <c r="H1193" s="180">
        <f>INDEX(FuncStudy,$R1193,MATCH($A$1,UnbundledCategories,0))</f>
        <v>0</v>
      </c>
      <c r="I1193" s="180">
        <f t="shared" ca="1" si="460"/>
        <v>0</v>
      </c>
      <c r="J1193" s="180">
        <f t="shared" ca="1" si="460"/>
        <v>0</v>
      </c>
      <c r="K1193" s="180">
        <f t="shared" ca="1" si="460"/>
        <v>0</v>
      </c>
      <c r="L1193" s="180">
        <f t="shared" ca="1" si="460"/>
        <v>0</v>
      </c>
      <c r="M1193" s="180">
        <f t="shared" ca="1" si="460"/>
        <v>0</v>
      </c>
      <c r="N1193" s="180">
        <f t="shared" ca="1" si="460"/>
        <v>0</v>
      </c>
      <c r="O1193" s="180">
        <f t="shared" ca="1" si="460"/>
        <v>0</v>
      </c>
      <c r="P1193" s="164">
        <f ca="1"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2130</v>
      </c>
      <c r="G1194" s="103"/>
      <c r="H1194" s="180">
        <f>INDEX(FuncStudy,$R1194,MATCH($A$1,UnbundledCategories,0))</f>
        <v>0</v>
      </c>
      <c r="I1194" s="180">
        <f t="shared" ca="1" si="460"/>
        <v>0</v>
      </c>
      <c r="J1194" s="180">
        <f t="shared" ca="1" si="460"/>
        <v>0</v>
      </c>
      <c r="K1194" s="180">
        <f t="shared" ca="1" si="460"/>
        <v>0</v>
      </c>
      <c r="L1194" s="180">
        <f t="shared" ca="1" si="460"/>
        <v>0</v>
      </c>
      <c r="M1194" s="180">
        <f t="shared" ca="1" si="460"/>
        <v>0</v>
      </c>
      <c r="N1194" s="180">
        <f t="shared" ca="1" si="460"/>
        <v>0</v>
      </c>
      <c r="O1194" s="180">
        <f t="shared" ca="1" si="460"/>
        <v>0</v>
      </c>
      <c r="P1194" s="164">
        <f ca="1"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 ca="1">SUM(I1195:O1195)</f>
        <v>0</v>
      </c>
      <c r="I1195" s="140">
        <f ca="1">SUM(I1191:I1194)</f>
        <v>0</v>
      </c>
      <c r="J1195" s="140">
        <f t="shared" ref="J1195:O1195" ca="1" si="461">SUM(J1191:J1194)</f>
        <v>0</v>
      </c>
      <c r="K1195" s="140">
        <f t="shared" ca="1" si="461"/>
        <v>0</v>
      </c>
      <c r="L1195" s="140">
        <f t="shared" ca="1" si="461"/>
        <v>0</v>
      </c>
      <c r="M1195" s="140">
        <f t="shared" ca="1" si="461"/>
        <v>0</v>
      </c>
      <c r="N1195" s="140">
        <f t="shared" ca="1" si="461"/>
        <v>0</v>
      </c>
      <c r="O1195" s="140">
        <f t="shared" ca="1" si="461"/>
        <v>0</v>
      </c>
      <c r="P1195" s="164">
        <f ca="1"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2131</v>
      </c>
      <c r="G1198" s="103"/>
      <c r="H1198" s="180">
        <f t="shared" ref="H1198:H1205" si="462">INDEX(FuncStudy,$R1198,MATCH($A$1,UnbundledCategories,0))</f>
        <v>0</v>
      </c>
      <c r="I1198" s="180">
        <f t="shared" ref="I1198:O1205" si="463">INDEX(COSFactorTbl,MATCH($F1198,COSFactors,0),MATCH(I$119,Classes,0))*$H1198</f>
        <v>0</v>
      </c>
      <c r="J1198" s="180">
        <f t="shared" si="463"/>
        <v>0</v>
      </c>
      <c r="K1198" s="180">
        <f t="shared" si="463"/>
        <v>0</v>
      </c>
      <c r="L1198" s="180">
        <f t="shared" si="463"/>
        <v>0</v>
      </c>
      <c r="M1198" s="180">
        <f t="shared" si="463"/>
        <v>0</v>
      </c>
      <c r="N1198" s="180">
        <f t="shared" si="463"/>
        <v>0</v>
      </c>
      <c r="O1198" s="180">
        <f t="shared" si="463"/>
        <v>0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2130</v>
      </c>
      <c r="G1199" s="103"/>
      <c r="H1199" s="180">
        <f t="shared" si="462"/>
        <v>0</v>
      </c>
      <c r="I1199" s="180">
        <f t="shared" ca="1" si="463"/>
        <v>0</v>
      </c>
      <c r="J1199" s="180">
        <f t="shared" ca="1" si="463"/>
        <v>0</v>
      </c>
      <c r="K1199" s="180">
        <f t="shared" ca="1" si="463"/>
        <v>0</v>
      </c>
      <c r="L1199" s="180">
        <f t="shared" ca="1" si="463"/>
        <v>0</v>
      </c>
      <c r="M1199" s="180">
        <f t="shared" ca="1" si="463"/>
        <v>0</v>
      </c>
      <c r="N1199" s="180">
        <f t="shared" ca="1" si="463"/>
        <v>0</v>
      </c>
      <c r="O1199" s="180">
        <f t="shared" ca="1" si="463"/>
        <v>0</v>
      </c>
      <c r="P1199" s="164">
        <f t="shared" ca="1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2129</v>
      </c>
      <c r="G1200" s="103"/>
      <c r="H1200" s="180">
        <f t="shared" si="462"/>
        <v>0</v>
      </c>
      <c r="I1200" s="180">
        <f t="shared" si="463"/>
        <v>0</v>
      </c>
      <c r="J1200" s="180">
        <f t="shared" si="463"/>
        <v>0</v>
      </c>
      <c r="K1200" s="180">
        <f t="shared" si="463"/>
        <v>0</v>
      </c>
      <c r="L1200" s="180">
        <f t="shared" si="463"/>
        <v>0</v>
      </c>
      <c r="M1200" s="180">
        <f t="shared" si="463"/>
        <v>0</v>
      </c>
      <c r="N1200" s="180">
        <f t="shared" si="463"/>
        <v>0</v>
      </c>
      <c r="O1200" s="180">
        <f t="shared" si="463"/>
        <v>0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2130</v>
      </c>
      <c r="G1201" s="103"/>
      <c r="H1201" s="180">
        <f t="shared" si="462"/>
        <v>0</v>
      </c>
      <c r="I1201" s="180">
        <f t="shared" ca="1" si="463"/>
        <v>0</v>
      </c>
      <c r="J1201" s="180">
        <f t="shared" ca="1" si="463"/>
        <v>0</v>
      </c>
      <c r="K1201" s="180">
        <f t="shared" ca="1" si="463"/>
        <v>0</v>
      </c>
      <c r="L1201" s="180">
        <f t="shared" ca="1" si="463"/>
        <v>0</v>
      </c>
      <c r="M1201" s="180">
        <f t="shared" ca="1" si="463"/>
        <v>0</v>
      </c>
      <c r="N1201" s="180">
        <f t="shared" ca="1" si="463"/>
        <v>0</v>
      </c>
      <c r="O1201" s="180">
        <f t="shared" ca="1" si="463"/>
        <v>0</v>
      </c>
      <c r="P1201" s="164">
        <f t="shared" ca="1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14953426.064492842</v>
      </c>
      <c r="I1202" s="180">
        <f t="shared" si="463"/>
        <v>11570918.931087267</v>
      </c>
      <c r="J1202" s="180">
        <f t="shared" si="463"/>
        <v>2422112.703315354</v>
      </c>
      <c r="K1202" s="180">
        <f t="shared" si="463"/>
        <v>135605.40779732805</v>
      </c>
      <c r="L1202" s="180">
        <f t="shared" si="463"/>
        <v>60930.342564077044</v>
      </c>
      <c r="M1202" s="180">
        <f t="shared" si="463"/>
        <v>917.01184460985519</v>
      </c>
      <c r="N1202" s="180">
        <f t="shared" si="463"/>
        <v>490219.85363181302</v>
      </c>
      <c r="O1202" s="180">
        <f t="shared" si="463"/>
        <v>272721.8142523953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2130</v>
      </c>
      <c r="G1204" s="103"/>
      <c r="H1204" s="180">
        <f t="shared" si="462"/>
        <v>0</v>
      </c>
      <c r="I1204" s="180">
        <f t="shared" ca="1" si="463"/>
        <v>0</v>
      </c>
      <c r="J1204" s="180">
        <f t="shared" ca="1" si="463"/>
        <v>0</v>
      </c>
      <c r="K1204" s="180">
        <f t="shared" ca="1" si="463"/>
        <v>0</v>
      </c>
      <c r="L1204" s="180">
        <f t="shared" ca="1" si="463"/>
        <v>0</v>
      </c>
      <c r="M1204" s="180">
        <f t="shared" ca="1" si="463"/>
        <v>0</v>
      </c>
      <c r="N1204" s="180">
        <f t="shared" ca="1" si="463"/>
        <v>0</v>
      </c>
      <c r="O1204" s="180">
        <f t="shared" ca="1" si="463"/>
        <v>0</v>
      </c>
      <c r="P1204" s="164">
        <f t="shared" ref="P1204" ca="1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2130</v>
      </c>
      <c r="G1205" s="103"/>
      <c r="H1205" s="180">
        <f t="shared" si="462"/>
        <v>0</v>
      </c>
      <c r="I1205" s="180">
        <f t="shared" ca="1" si="463"/>
        <v>0</v>
      </c>
      <c r="J1205" s="180">
        <f t="shared" ca="1" si="463"/>
        <v>0</v>
      </c>
      <c r="K1205" s="180">
        <f t="shared" ca="1" si="463"/>
        <v>0</v>
      </c>
      <c r="L1205" s="180">
        <f t="shared" ca="1" si="463"/>
        <v>0</v>
      </c>
      <c r="M1205" s="180">
        <f t="shared" ca="1" si="463"/>
        <v>0</v>
      </c>
      <c r="N1205" s="180">
        <f t="shared" ca="1" si="463"/>
        <v>0</v>
      </c>
      <c r="O1205" s="180">
        <f t="shared" ca="1" si="463"/>
        <v>0</v>
      </c>
      <c r="P1205" s="164">
        <f t="shared" ca="1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 ca="1">SUM(I1206:O1206)</f>
        <v>14953426.064492842</v>
      </c>
      <c r="I1206" s="140">
        <f ca="1">SUM(I1198:I1205)</f>
        <v>11570918.931087267</v>
      </c>
      <c r="J1206" s="140">
        <f t="shared" ref="J1206:O1206" ca="1" si="466">SUM(J1198:J1205)</f>
        <v>2422112.703315354</v>
      </c>
      <c r="K1206" s="140">
        <f t="shared" ca="1" si="466"/>
        <v>135605.40779732805</v>
      </c>
      <c r="L1206" s="140">
        <f t="shared" ca="1" si="466"/>
        <v>60930.342564077044</v>
      </c>
      <c r="M1206" s="140">
        <f t="shared" ca="1" si="466"/>
        <v>917.01184460985519</v>
      </c>
      <c r="N1206" s="140">
        <f t="shared" ca="1" si="466"/>
        <v>490219.85363181302</v>
      </c>
      <c r="O1206" s="140">
        <f t="shared" ca="1" si="466"/>
        <v>272721.8142523953</v>
      </c>
      <c r="P1206" s="164">
        <f t="shared" ca="1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2129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 ca="1">SUM(I1210:O1210)</f>
        <v>14953426.064492842</v>
      </c>
      <c r="I1210" s="140">
        <f ca="1">I1188+I1195+I1206+I1208</f>
        <v>11570918.931087267</v>
      </c>
      <c r="J1210" s="140">
        <f t="shared" ref="J1210:O1210" ca="1" si="468">J1188+J1195+J1206+J1208</f>
        <v>2422112.703315354</v>
      </c>
      <c r="K1210" s="140">
        <f t="shared" ca="1" si="468"/>
        <v>135605.40779732805</v>
      </c>
      <c r="L1210" s="140">
        <f t="shared" ca="1" si="468"/>
        <v>60930.342564077044</v>
      </c>
      <c r="M1210" s="140">
        <f t="shared" ca="1" si="468"/>
        <v>917.01184460985519</v>
      </c>
      <c r="N1210" s="140">
        <f t="shared" ca="1" si="468"/>
        <v>490219.85363181302</v>
      </c>
      <c r="O1210" s="140">
        <f t="shared" ca="1" si="468"/>
        <v>272721.8142523953</v>
      </c>
      <c r="P1210" s="164">
        <f ca="1"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4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 ca="1">SUM(I1213:O1213)</f>
        <v>15913927.827237712</v>
      </c>
      <c r="I1213" s="134">
        <f t="shared" ref="I1213:O1213" ca="1" si="469">I902+I945+I1010+I1178+I1210</f>
        <v>12314152.487193676</v>
      </c>
      <c r="J1213" s="134">
        <f t="shared" ca="1" si="469"/>
        <v>2577692.0007330417</v>
      </c>
      <c r="K1213" s="134">
        <f t="shared" ca="1" si="469"/>
        <v>144315.73496016796</v>
      </c>
      <c r="L1213" s="134">
        <f t="shared" ca="1" si="469"/>
        <v>64844.074519886832</v>
      </c>
      <c r="M1213" s="134">
        <f t="shared" ca="1" si="469"/>
        <v>975.91416501501919</v>
      </c>
      <c r="N1213" s="134">
        <f t="shared" ca="1" si="469"/>
        <v>521708.09127816383</v>
      </c>
      <c r="O1213" s="134">
        <f t="shared" ca="1" si="469"/>
        <v>290239.52438776073</v>
      </c>
      <c r="P1213" s="164">
        <f ca="1"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4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6">
      <c r="A1219" s="81">
        <f>ROW()</f>
        <v>1219</v>
      </c>
      <c r="B1219" s="4"/>
      <c r="C1219" s="329" t="s">
        <v>1491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103"/>
      <c r="H1222" s="180">
        <f t="shared" si="470"/>
        <v>0</v>
      </c>
      <c r="I1222" s="180">
        <f t="shared" si="471"/>
        <v>0</v>
      </c>
      <c r="J1222" s="180">
        <f t="shared" si="471"/>
        <v>0</v>
      </c>
      <c r="K1222" s="180">
        <f t="shared" si="471"/>
        <v>0</v>
      </c>
      <c r="L1222" s="180">
        <f t="shared" si="471"/>
        <v>0</v>
      </c>
      <c r="M1222" s="180">
        <f t="shared" si="471"/>
        <v>0</v>
      </c>
      <c r="N1222" s="180">
        <f t="shared" si="471"/>
        <v>0</v>
      </c>
      <c r="O1222" s="180">
        <f t="shared" si="471"/>
        <v>0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103"/>
      <c r="H1227" s="180">
        <f t="shared" si="470"/>
        <v>0</v>
      </c>
      <c r="I1227" s="180">
        <f t="shared" si="471"/>
        <v>0</v>
      </c>
      <c r="J1227" s="180">
        <f t="shared" si="471"/>
        <v>0</v>
      </c>
      <c r="K1227" s="180">
        <f t="shared" si="471"/>
        <v>0</v>
      </c>
      <c r="L1227" s="180">
        <f t="shared" si="471"/>
        <v>0</v>
      </c>
      <c r="M1227" s="180">
        <f t="shared" si="471"/>
        <v>0</v>
      </c>
      <c r="N1227" s="180">
        <f t="shared" si="471"/>
        <v>0</v>
      </c>
      <c r="O1227" s="180">
        <f t="shared" si="471"/>
        <v>0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474">SUM(J1221:J1230)</f>
        <v>0</v>
      </c>
      <c r="K1231" s="140">
        <f t="shared" si="474"/>
        <v>0</v>
      </c>
      <c r="L1231" s="140">
        <f t="shared" si="474"/>
        <v>0</v>
      </c>
      <c r="M1231" s="140">
        <f t="shared" si="474"/>
        <v>0</v>
      </c>
      <c r="N1231" s="140">
        <f t="shared" si="474"/>
        <v>0</v>
      </c>
      <c r="O1231" s="140">
        <f t="shared" si="474"/>
        <v>0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103"/>
      <c r="H1233" s="180">
        <f>INDEX(FuncStudy,$R1233,MATCH($A$1,UnbundledCategories,0))</f>
        <v>0</v>
      </c>
      <c r="I1233" s="180">
        <f t="shared" ref="I1233:O1247" si="475">INDEX(COSFactorTbl,MATCH($F1233,COSFactors,0),MATCH(I$119,Classes,0))*$H1233</f>
        <v>0</v>
      </c>
      <c r="J1233" s="180">
        <f t="shared" si="475"/>
        <v>0</v>
      </c>
      <c r="K1233" s="180">
        <f t="shared" si="475"/>
        <v>0</v>
      </c>
      <c r="L1233" s="180">
        <f t="shared" si="475"/>
        <v>0</v>
      </c>
      <c r="M1233" s="180">
        <f t="shared" si="475"/>
        <v>0</v>
      </c>
      <c r="N1233" s="180">
        <f t="shared" si="475"/>
        <v>0</v>
      </c>
      <c r="O1233" s="180">
        <f t="shared" si="475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103"/>
      <c r="H1235" s="180">
        <f>INDEX(FuncStudy,$R1235,MATCH($A$1,UnbundledCategories,0))</f>
        <v>0</v>
      </c>
      <c r="I1235" s="180">
        <f t="shared" si="475"/>
        <v>0</v>
      </c>
      <c r="J1235" s="180">
        <f t="shared" si="475"/>
        <v>0</v>
      </c>
      <c r="K1235" s="180">
        <f t="shared" si="475"/>
        <v>0</v>
      </c>
      <c r="L1235" s="180">
        <f t="shared" si="475"/>
        <v>0</v>
      </c>
      <c r="M1235" s="180">
        <f t="shared" si="475"/>
        <v>0</v>
      </c>
      <c r="N1235" s="180">
        <f t="shared" si="475"/>
        <v>0</v>
      </c>
      <c r="O1235" s="180">
        <f t="shared" si="475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2129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103"/>
      <c r="H1239" s="180">
        <f>INDEX(FuncStudy,$R1239,MATCH($A$1,UnbundledCategories,0))</f>
        <v>0</v>
      </c>
      <c r="I1239" s="180">
        <f t="shared" si="475"/>
        <v>0</v>
      </c>
      <c r="J1239" s="180">
        <f t="shared" si="475"/>
        <v>0</v>
      </c>
      <c r="K1239" s="180">
        <f t="shared" si="475"/>
        <v>0</v>
      </c>
      <c r="L1239" s="180">
        <f t="shared" si="475"/>
        <v>0</v>
      </c>
      <c r="M1239" s="180">
        <f t="shared" si="475"/>
        <v>0</v>
      </c>
      <c r="N1239" s="180">
        <f t="shared" si="475"/>
        <v>0</v>
      </c>
      <c r="O1239" s="180">
        <f t="shared" si="47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103"/>
      <c r="H1243" s="180">
        <f t="shared" si="476"/>
        <v>0</v>
      </c>
      <c r="I1243" s="180">
        <f t="shared" si="475"/>
        <v>0</v>
      </c>
      <c r="J1243" s="180">
        <f t="shared" si="475"/>
        <v>0</v>
      </c>
      <c r="K1243" s="180">
        <f t="shared" si="475"/>
        <v>0</v>
      </c>
      <c r="L1243" s="180">
        <f t="shared" si="475"/>
        <v>0</v>
      </c>
      <c r="M1243" s="180">
        <f t="shared" si="475"/>
        <v>0</v>
      </c>
      <c r="N1243" s="180">
        <f t="shared" si="475"/>
        <v>0</v>
      </c>
      <c r="O1243" s="180">
        <f t="shared" si="475"/>
        <v>0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478">SUM(J1241:J1247)</f>
        <v>0</v>
      </c>
      <c r="K1248" s="180">
        <f t="shared" si="478"/>
        <v>0</v>
      </c>
      <c r="L1248" s="180">
        <f t="shared" si="478"/>
        <v>0</v>
      </c>
      <c r="M1248" s="180">
        <f t="shared" si="478"/>
        <v>0</v>
      </c>
      <c r="N1248" s="180">
        <f t="shared" si="478"/>
        <v>0</v>
      </c>
      <c r="O1248" s="180">
        <f t="shared" si="478"/>
        <v>0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2129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2129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2129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2129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2129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2129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2129</v>
      </c>
      <c r="G1264" s="103"/>
      <c r="H1264" s="180">
        <f t="shared" si="483"/>
        <v>0</v>
      </c>
      <c r="I1264" s="180">
        <f t="shared" si="482"/>
        <v>0</v>
      </c>
      <c r="J1264" s="180">
        <f t="shared" si="482"/>
        <v>0</v>
      </c>
      <c r="K1264" s="180">
        <f t="shared" si="482"/>
        <v>0</v>
      </c>
      <c r="L1264" s="180">
        <f t="shared" si="482"/>
        <v>0</v>
      </c>
      <c r="M1264" s="180">
        <f t="shared" si="482"/>
        <v>0</v>
      </c>
      <c r="N1264" s="180">
        <f t="shared" si="482"/>
        <v>0</v>
      </c>
      <c r="O1264" s="180">
        <f t="shared" si="482"/>
        <v>0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2129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2129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2129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2129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2129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2129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2129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2129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2129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0</v>
      </c>
      <c r="I1276" s="180">
        <f>SUM(I1258:I1275)</f>
        <v>0</v>
      </c>
      <c r="J1276" s="180">
        <f t="shared" ref="J1276:O1276" si="486">SUM(J1258:J1275)</f>
        <v>0</v>
      </c>
      <c r="K1276" s="180">
        <f t="shared" si="486"/>
        <v>0</v>
      </c>
      <c r="L1276" s="180">
        <f t="shared" si="486"/>
        <v>0</v>
      </c>
      <c r="M1276" s="180">
        <f t="shared" si="486"/>
        <v>0</v>
      </c>
      <c r="N1276" s="180">
        <f t="shared" si="486"/>
        <v>0</v>
      </c>
      <c r="O1276" s="180">
        <f t="shared" si="486"/>
        <v>0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2129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2129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2129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2129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2129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2129</v>
      </c>
      <c r="G1286" s="103"/>
      <c r="H1286" s="180">
        <f>INDEX(FuncStudy,$R1286,MATCH($A$1,UnbundledCategories,0))</f>
        <v>0</v>
      </c>
      <c r="I1286" s="180">
        <f t="shared" si="488"/>
        <v>0</v>
      </c>
      <c r="J1286" s="180">
        <f t="shared" si="488"/>
        <v>0</v>
      </c>
      <c r="K1286" s="180">
        <f t="shared" si="488"/>
        <v>0</v>
      </c>
      <c r="L1286" s="180">
        <f t="shared" si="488"/>
        <v>0</v>
      </c>
      <c r="M1286" s="180">
        <f t="shared" si="488"/>
        <v>0</v>
      </c>
      <c r="N1286" s="180">
        <f t="shared" si="488"/>
        <v>0</v>
      </c>
      <c r="O1286" s="180">
        <f t="shared" si="488"/>
        <v>0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0</v>
      </c>
      <c r="I1287" s="140">
        <f>SUM(I1282:I1286)</f>
        <v>0</v>
      </c>
      <c r="J1287" s="140">
        <f t="shared" ref="J1287:O1287" si="490">SUM(J1282:J1286)</f>
        <v>0</v>
      </c>
      <c r="K1287" s="140">
        <f t="shared" si="490"/>
        <v>0</v>
      </c>
      <c r="L1287" s="140">
        <f t="shared" si="490"/>
        <v>0</v>
      </c>
      <c r="M1287" s="140">
        <f t="shared" si="490"/>
        <v>0</v>
      </c>
      <c r="N1287" s="140">
        <f t="shared" si="490"/>
        <v>0</v>
      </c>
      <c r="O1287" s="140">
        <f t="shared" si="490"/>
        <v>0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2129</v>
      </c>
      <c r="G1289" s="103"/>
      <c r="H1289" s="180">
        <f t="shared" ref="H1289:H1298" si="491">INDEX(FuncStudy,$R1289,MATCH($A$1,UnbundledCategories,0))</f>
        <v>0</v>
      </c>
      <c r="I1289" s="180">
        <f t="shared" ref="I1289:O1298" si="492">INDEX(COSFactorTbl,MATCH($F1289,COSFactors,0),MATCH(I$119,Classes,0))*$H1289</f>
        <v>0</v>
      </c>
      <c r="J1289" s="180">
        <f t="shared" si="492"/>
        <v>0</v>
      </c>
      <c r="K1289" s="180">
        <f t="shared" si="492"/>
        <v>0</v>
      </c>
      <c r="L1289" s="180">
        <f t="shared" si="492"/>
        <v>0</v>
      </c>
      <c r="M1289" s="180">
        <f t="shared" si="492"/>
        <v>0</v>
      </c>
      <c r="N1289" s="180">
        <f t="shared" si="492"/>
        <v>0</v>
      </c>
      <c r="O1289" s="180">
        <f t="shared" si="492"/>
        <v>0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2129</v>
      </c>
      <c r="G1290" s="103"/>
      <c r="H1290" s="180">
        <f t="shared" si="491"/>
        <v>0</v>
      </c>
      <c r="I1290" s="180">
        <f t="shared" si="492"/>
        <v>0</v>
      </c>
      <c r="J1290" s="180">
        <f t="shared" si="492"/>
        <v>0</v>
      </c>
      <c r="K1290" s="180">
        <f t="shared" si="492"/>
        <v>0</v>
      </c>
      <c r="L1290" s="180">
        <f t="shared" si="492"/>
        <v>0</v>
      </c>
      <c r="M1290" s="180">
        <f t="shared" si="492"/>
        <v>0</v>
      </c>
      <c r="N1290" s="180">
        <f t="shared" si="492"/>
        <v>0</v>
      </c>
      <c r="O1290" s="180">
        <f t="shared" si="492"/>
        <v>0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2129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2129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2129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2129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2129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2129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2129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495">SUM(J1289:J1298)</f>
        <v>0</v>
      </c>
      <c r="K1299" s="180">
        <f t="shared" si="495"/>
        <v>0</v>
      </c>
      <c r="L1299" s="180">
        <f t="shared" si="495"/>
        <v>0</v>
      </c>
      <c r="M1299" s="180">
        <f t="shared" si="495"/>
        <v>0</v>
      </c>
      <c r="N1299" s="180">
        <f t="shared" si="495"/>
        <v>0</v>
      </c>
      <c r="O1299" s="180">
        <f t="shared" si="495"/>
        <v>0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2129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2129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2129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2129</v>
      </c>
      <c r="G1304" s="103"/>
      <c r="H1304" s="180">
        <f t="shared" si="496"/>
        <v>0</v>
      </c>
      <c r="I1304" s="180">
        <f t="shared" si="497"/>
        <v>0</v>
      </c>
      <c r="J1304" s="180">
        <f t="shared" si="497"/>
        <v>0</v>
      </c>
      <c r="K1304" s="180">
        <f t="shared" si="497"/>
        <v>0</v>
      </c>
      <c r="L1304" s="180">
        <f t="shared" si="497"/>
        <v>0</v>
      </c>
      <c r="M1304" s="180">
        <f t="shared" si="497"/>
        <v>0</v>
      </c>
      <c r="N1304" s="180">
        <f t="shared" si="497"/>
        <v>0</v>
      </c>
      <c r="O1304" s="180">
        <f t="shared" si="497"/>
        <v>0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2129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2129</v>
      </c>
      <c r="G1307" s="103"/>
      <c r="H1307" s="180">
        <f t="shared" si="496"/>
        <v>0</v>
      </c>
      <c r="I1307" s="180">
        <f t="shared" si="497"/>
        <v>0</v>
      </c>
      <c r="J1307" s="180">
        <f t="shared" si="497"/>
        <v>0</v>
      </c>
      <c r="K1307" s="180">
        <f t="shared" si="497"/>
        <v>0</v>
      </c>
      <c r="L1307" s="180">
        <f t="shared" si="497"/>
        <v>0</v>
      </c>
      <c r="M1307" s="180">
        <f t="shared" si="497"/>
        <v>0</v>
      </c>
      <c r="N1307" s="180">
        <f t="shared" si="497"/>
        <v>0</v>
      </c>
      <c r="O1307" s="180">
        <f t="shared" si="497"/>
        <v>0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2129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2129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2129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2129</v>
      </c>
      <c r="G1311" s="103"/>
      <c r="H1311" s="180">
        <f t="shared" si="496"/>
        <v>0</v>
      </c>
      <c r="I1311" s="180">
        <f t="shared" si="497"/>
        <v>0</v>
      </c>
      <c r="J1311" s="180">
        <f t="shared" si="497"/>
        <v>0</v>
      </c>
      <c r="K1311" s="180">
        <f t="shared" si="497"/>
        <v>0</v>
      </c>
      <c r="L1311" s="180">
        <f t="shared" si="497"/>
        <v>0</v>
      </c>
      <c r="M1311" s="180">
        <f t="shared" si="497"/>
        <v>0</v>
      </c>
      <c r="N1311" s="180">
        <f t="shared" si="497"/>
        <v>0</v>
      </c>
      <c r="O1311" s="180">
        <f t="shared" si="497"/>
        <v>0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2129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500">SUM(I1301:I1312)</f>
        <v>0</v>
      </c>
      <c r="J1313" s="180">
        <f t="shared" si="500"/>
        <v>0</v>
      </c>
      <c r="K1313" s="180">
        <f t="shared" si="500"/>
        <v>0</v>
      </c>
      <c r="L1313" s="180">
        <f t="shared" si="500"/>
        <v>0</v>
      </c>
      <c r="M1313" s="180">
        <f t="shared" si="500"/>
        <v>0</v>
      </c>
      <c r="N1313" s="180">
        <f t="shared" si="500"/>
        <v>0</v>
      </c>
      <c r="O1313" s="180">
        <f t="shared" si="500"/>
        <v>0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2132</v>
      </c>
      <c r="G1315" s="103"/>
      <c r="H1315" s="180">
        <f t="shared" ref="H1315" si="501">INDEX(FuncStudy,$R1315,MATCH($A$1,UnbundledCategories,0))</f>
        <v>0</v>
      </c>
      <c r="I1315" s="180">
        <f t="shared" ca="1" si="497"/>
        <v>0</v>
      </c>
      <c r="J1315" s="180">
        <f t="shared" ca="1" si="497"/>
        <v>0</v>
      </c>
      <c r="K1315" s="180">
        <f t="shared" ca="1" si="497"/>
        <v>0</v>
      </c>
      <c r="L1315" s="180">
        <f t="shared" ca="1" si="497"/>
        <v>0</v>
      </c>
      <c r="M1315" s="180">
        <f t="shared" ca="1" si="497"/>
        <v>0</v>
      </c>
      <c r="N1315" s="180">
        <f t="shared" ca="1" si="497"/>
        <v>0</v>
      </c>
      <c r="O1315" s="180">
        <f t="shared" ca="1" si="497"/>
        <v>0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2132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0</v>
      </c>
      <c r="I1325" s="140">
        <f t="shared" ca="1" si="505"/>
        <v>0</v>
      </c>
      <c r="J1325" s="140">
        <f t="shared" ca="1" si="505"/>
        <v>0</v>
      </c>
      <c r="K1325" s="140">
        <f t="shared" ca="1" si="505"/>
        <v>0</v>
      </c>
      <c r="L1325" s="140">
        <f t="shared" ca="1" si="505"/>
        <v>0</v>
      </c>
      <c r="M1325" s="140">
        <f t="shared" ca="1" si="505"/>
        <v>0</v>
      </c>
      <c r="N1325" s="140">
        <f t="shared" ca="1" si="505"/>
        <v>0</v>
      </c>
      <c r="O1325" s="140">
        <f t="shared" ca="1" si="505"/>
        <v>0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6">
      <c r="A1330" s="81">
        <f>ROW()</f>
        <v>1330</v>
      </c>
      <c r="B1330" s="4"/>
      <c r="C1330" s="329" t="s">
        <v>1491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-408390.63249999989</v>
      </c>
      <c r="I1332" s="180">
        <f t="shared" ref="I1332:O1332" si="506">INDEX(COSFactorTbl,MATCH($F1332,COSFactors,0),MATCH(I$119,Classes,0))*$H1332</f>
        <v>-184716.46987378917</v>
      </c>
      <c r="J1332" s="180">
        <f t="shared" si="506"/>
        <v>-57943.612633432553</v>
      </c>
      <c r="K1332" s="180">
        <f t="shared" si="506"/>
        <v>-155300.72034329985</v>
      </c>
      <c r="L1332" s="180">
        <f t="shared" si="506"/>
        <v>0</v>
      </c>
      <c r="M1332" s="180">
        <f t="shared" si="506"/>
        <v>0</v>
      </c>
      <c r="N1332" s="180">
        <f t="shared" si="506"/>
        <v>-10305.051185212256</v>
      </c>
      <c r="O1332" s="180">
        <f t="shared" si="506"/>
        <v>-124.77846426605456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2129</v>
      </c>
      <c r="G1334" s="103"/>
      <c r="H1334" s="180">
        <f>INDEX(FuncStudy,$R1334,MATCH($A$1,UnbundledCategories,0))</f>
        <v>0</v>
      </c>
      <c r="I1334" s="180">
        <f t="shared" ref="I1334:O1334" si="507">INDEX(COSFactorTbl,MATCH($F1334,COSFactors,0),MATCH(I$119,Classes,0))*$H1334</f>
        <v>0</v>
      </c>
      <c r="J1334" s="180">
        <f t="shared" si="507"/>
        <v>0</v>
      </c>
      <c r="K1334" s="180">
        <f t="shared" si="507"/>
        <v>0</v>
      </c>
      <c r="L1334" s="180">
        <f t="shared" si="507"/>
        <v>0</v>
      </c>
      <c r="M1334" s="180">
        <f t="shared" si="507"/>
        <v>0</v>
      </c>
      <c r="N1334" s="180">
        <f t="shared" si="507"/>
        <v>0</v>
      </c>
      <c r="O1334" s="180">
        <f t="shared" si="507"/>
        <v>0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2129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2129</v>
      </c>
      <c r="G1338" s="103"/>
      <c r="H1338" s="180">
        <f>INDEX(FuncStudy,$R1338,MATCH($A$1,UnbundledCategories,0))</f>
        <v>0</v>
      </c>
      <c r="I1338" s="180">
        <f t="shared" ref="I1338:O1338" si="509">INDEX(COSFactorTbl,MATCH($F1338,COSFactors,0),MATCH(I$119,Classes,0))*$H1338</f>
        <v>0</v>
      </c>
      <c r="J1338" s="180">
        <f t="shared" si="509"/>
        <v>0</v>
      </c>
      <c r="K1338" s="180">
        <f t="shared" si="509"/>
        <v>0</v>
      </c>
      <c r="L1338" s="180">
        <f t="shared" si="509"/>
        <v>0</v>
      </c>
      <c r="M1338" s="180">
        <f t="shared" si="509"/>
        <v>0</v>
      </c>
      <c r="N1338" s="180">
        <f t="shared" si="509"/>
        <v>0</v>
      </c>
      <c r="O1338" s="180">
        <f t="shared" si="509"/>
        <v>0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103"/>
      <c r="H1340" s="180">
        <f>INDEX(FuncStudy,$R1340,MATCH($A$1,UnbundledCategories,0))</f>
        <v>0</v>
      </c>
      <c r="I1340" s="180">
        <f t="shared" ref="I1340:O1340" si="510">INDEX(COSFactorTbl,MATCH($F1340,COSFactors,0),MATCH(I$119,Classes,0))*$H1340</f>
        <v>0</v>
      </c>
      <c r="J1340" s="180">
        <f t="shared" si="510"/>
        <v>0</v>
      </c>
      <c r="K1340" s="180">
        <f t="shared" si="510"/>
        <v>0</v>
      </c>
      <c r="L1340" s="180">
        <f t="shared" si="510"/>
        <v>0</v>
      </c>
      <c r="M1340" s="180">
        <f t="shared" si="510"/>
        <v>0</v>
      </c>
      <c r="N1340" s="180">
        <f t="shared" si="510"/>
        <v>0</v>
      </c>
      <c r="O1340" s="180">
        <f t="shared" si="510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103"/>
      <c r="H1342" s="180">
        <f>INDEX(FuncStudy,$R1342,MATCH($A$1,UnbundledCategories,0))</f>
        <v>0</v>
      </c>
      <c r="I1342" s="180">
        <f t="shared" ref="I1342:O1342" si="511">INDEX(COSFactorTbl,MATCH($F1342,COSFactors,0),MATCH(I$119,Classes,0))*$H1342</f>
        <v>0</v>
      </c>
      <c r="J1342" s="180">
        <f t="shared" si="511"/>
        <v>0</v>
      </c>
      <c r="K1342" s="180">
        <f t="shared" si="511"/>
        <v>0</v>
      </c>
      <c r="L1342" s="180">
        <f t="shared" si="511"/>
        <v>0</v>
      </c>
      <c r="M1342" s="180">
        <f t="shared" si="511"/>
        <v>0</v>
      </c>
      <c r="N1342" s="180">
        <f t="shared" si="511"/>
        <v>0</v>
      </c>
      <c r="O1342" s="180">
        <f t="shared" si="511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0</v>
      </c>
      <c r="I1347" s="180">
        <f t="shared" ref="I1347:O1362" si="513">INDEX(COSFactorTbl,MATCH($F1347,COSFactors,0),MATCH(I$119,Classes,0))*$H1347</f>
        <v>0</v>
      </c>
      <c r="J1347" s="180">
        <f t="shared" si="513"/>
        <v>0</v>
      </c>
      <c r="K1347" s="180">
        <f t="shared" si="513"/>
        <v>0</v>
      </c>
      <c r="L1347" s="180">
        <f t="shared" si="513"/>
        <v>0</v>
      </c>
      <c r="M1347" s="180">
        <f t="shared" si="513"/>
        <v>0</v>
      </c>
      <c r="N1347" s="180">
        <f t="shared" si="513"/>
        <v>0</v>
      </c>
      <c r="O1347" s="180">
        <f t="shared" si="513"/>
        <v>0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103"/>
      <c r="H1351" s="180">
        <f>INDEX(FuncStudy,$R1351,MATCH($A$1,UnbundledCategories,0))</f>
        <v>0</v>
      </c>
      <c r="I1351" s="180">
        <f t="shared" si="513"/>
        <v>0</v>
      </c>
      <c r="J1351" s="180">
        <f t="shared" si="513"/>
        <v>0</v>
      </c>
      <c r="K1351" s="180">
        <f t="shared" si="513"/>
        <v>0</v>
      </c>
      <c r="L1351" s="180">
        <f t="shared" si="513"/>
        <v>0</v>
      </c>
      <c r="M1351" s="180">
        <f t="shared" si="513"/>
        <v>0</v>
      </c>
      <c r="N1351" s="180">
        <f t="shared" si="513"/>
        <v>0</v>
      </c>
      <c r="O1351" s="180">
        <f t="shared" si="513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2120</v>
      </c>
      <c r="G1353" s="103"/>
      <c r="H1353" s="180">
        <f t="shared" ref="H1353:H1362" si="514">INDEX(FuncStudy,$R1353,MATCH($A$1,UnbundledCategories,0))</f>
        <v>0</v>
      </c>
      <c r="I1353" s="180">
        <f t="shared" ca="1" si="513"/>
        <v>0</v>
      </c>
      <c r="J1353" s="180">
        <f t="shared" ca="1" si="513"/>
        <v>0</v>
      </c>
      <c r="K1353" s="180">
        <f t="shared" ca="1" si="513"/>
        <v>0</v>
      </c>
      <c r="L1353" s="180">
        <f t="shared" ca="1" si="513"/>
        <v>0</v>
      </c>
      <c r="M1353" s="180">
        <f t="shared" ca="1" si="513"/>
        <v>0</v>
      </c>
      <c r="N1353" s="180">
        <f t="shared" ca="1" si="513"/>
        <v>0</v>
      </c>
      <c r="O1353" s="180">
        <f t="shared" ca="1" si="513"/>
        <v>0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2120</v>
      </c>
      <c r="G1354" s="103"/>
      <c r="H1354" s="180">
        <f t="shared" si="514"/>
        <v>0</v>
      </c>
      <c r="I1354" s="180">
        <f t="shared" ca="1" si="513"/>
        <v>0</v>
      </c>
      <c r="J1354" s="180">
        <f t="shared" ca="1" si="513"/>
        <v>0</v>
      </c>
      <c r="K1354" s="180">
        <f t="shared" ca="1" si="513"/>
        <v>0</v>
      </c>
      <c r="L1354" s="180">
        <f t="shared" ca="1" si="513"/>
        <v>0</v>
      </c>
      <c r="M1354" s="180">
        <f t="shared" ca="1" si="513"/>
        <v>0</v>
      </c>
      <c r="N1354" s="180">
        <f t="shared" ca="1" si="513"/>
        <v>0</v>
      </c>
      <c r="O1354" s="180">
        <f t="shared" ca="1" si="513"/>
        <v>0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2133</v>
      </c>
      <c r="G1355" s="103"/>
      <c r="H1355" s="180">
        <f t="shared" si="514"/>
        <v>131069.40735328593</v>
      </c>
      <c r="I1355" s="180">
        <f t="shared" si="513"/>
        <v>104296.79762331866</v>
      </c>
      <c r="J1355" s="180">
        <f t="shared" si="513"/>
        <v>16878.17978428286</v>
      </c>
      <c r="K1355" s="180">
        <f t="shared" si="513"/>
        <v>3248.8160009635935</v>
      </c>
      <c r="L1355" s="180">
        <f t="shared" si="513"/>
        <v>1238.8761189020613</v>
      </c>
      <c r="M1355" s="180">
        <f t="shared" si="513"/>
        <v>1134.9329965356749</v>
      </c>
      <c r="N1355" s="180">
        <f t="shared" si="513"/>
        <v>2943.1759172720303</v>
      </c>
      <c r="O1355" s="180">
        <f t="shared" si="513"/>
        <v>1328.6289120110405</v>
      </c>
      <c r="P1355" s="164">
        <f t="shared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2120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655547.72170445975</v>
      </c>
      <c r="I1357" s="180">
        <f t="shared" si="513"/>
        <v>507260.97889450606</v>
      </c>
      <c r="J1357" s="180">
        <f t="shared" si="513"/>
        <v>106183.72388519661</v>
      </c>
      <c r="K1357" s="180">
        <f t="shared" si="513"/>
        <v>5944.8460673121035</v>
      </c>
      <c r="L1357" s="180">
        <f t="shared" si="513"/>
        <v>2671.143527796462</v>
      </c>
      <c r="M1357" s="180">
        <f t="shared" si="513"/>
        <v>40.20115677285645</v>
      </c>
      <c r="N1357" s="180">
        <f t="shared" si="513"/>
        <v>21490.894915761768</v>
      </c>
      <c r="O1357" s="180">
        <f t="shared" si="513"/>
        <v>11955.933257113953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2120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2120</v>
      </c>
      <c r="H1359" s="180">
        <f t="shared" si="514"/>
        <v>0</v>
      </c>
      <c r="I1359" s="180">
        <f t="shared" ca="1" si="513"/>
        <v>0</v>
      </c>
      <c r="J1359" s="180">
        <f t="shared" ca="1" si="513"/>
        <v>0</v>
      </c>
      <c r="K1359" s="180">
        <f t="shared" ca="1" si="513"/>
        <v>0</v>
      </c>
      <c r="L1359" s="180">
        <f t="shared" ca="1" si="513"/>
        <v>0</v>
      </c>
      <c r="M1359" s="180">
        <f t="shared" ca="1" si="513"/>
        <v>0</v>
      </c>
      <c r="N1359" s="180">
        <f t="shared" ca="1" si="513"/>
        <v>0</v>
      </c>
      <c r="O1359" s="180">
        <f t="shared" ca="1" si="513"/>
        <v>0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2120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2120</v>
      </c>
      <c r="H1361" s="180">
        <f t="shared" si="514"/>
        <v>0</v>
      </c>
      <c r="I1361" s="180">
        <f t="shared" ca="1" si="513"/>
        <v>0</v>
      </c>
      <c r="J1361" s="180">
        <f t="shared" ca="1" si="513"/>
        <v>0</v>
      </c>
      <c r="K1361" s="180">
        <f t="shared" ca="1" si="513"/>
        <v>0</v>
      </c>
      <c r="L1361" s="180">
        <f t="shared" ca="1" si="513"/>
        <v>0</v>
      </c>
      <c r="M1361" s="180">
        <f t="shared" ca="1" si="513"/>
        <v>0</v>
      </c>
      <c r="N1361" s="180">
        <f t="shared" ca="1" si="513"/>
        <v>0</v>
      </c>
      <c r="O1361" s="180">
        <f t="shared" ca="1" si="513"/>
        <v>0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2120</v>
      </c>
      <c r="H1362" s="198">
        <f t="shared" si="514"/>
        <v>0</v>
      </c>
      <c r="I1362" s="198">
        <f t="shared" ca="1" si="513"/>
        <v>0</v>
      </c>
      <c r="J1362" s="198">
        <f t="shared" ca="1" si="513"/>
        <v>0</v>
      </c>
      <c r="K1362" s="198">
        <f t="shared" ca="1" si="513"/>
        <v>0</v>
      </c>
      <c r="L1362" s="198">
        <f t="shared" ca="1" si="513"/>
        <v>0</v>
      </c>
      <c r="M1362" s="198">
        <f t="shared" ca="1" si="513"/>
        <v>0</v>
      </c>
      <c r="N1362" s="198">
        <f t="shared" ca="1" si="513"/>
        <v>0</v>
      </c>
      <c r="O1362" s="198">
        <f t="shared" ca="1" si="513"/>
        <v>0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786617.1290577458</v>
      </c>
      <c r="I1363" s="140">
        <f t="shared" ref="I1363:O1363" ca="1" si="516">SUM(I1353:I1362)</f>
        <v>611557.77651782474</v>
      </c>
      <c r="J1363" s="140">
        <f t="shared" ca="1" si="516"/>
        <v>123061.90366947948</v>
      </c>
      <c r="K1363" s="140">
        <f t="shared" ca="1" si="516"/>
        <v>9193.6620682756966</v>
      </c>
      <c r="L1363" s="140">
        <f t="shared" ca="1" si="516"/>
        <v>3910.0196466985235</v>
      </c>
      <c r="M1363" s="140">
        <f t="shared" ca="1" si="516"/>
        <v>1175.1341533085313</v>
      </c>
      <c r="N1363" s="140">
        <f t="shared" ca="1" si="516"/>
        <v>24434.070833033798</v>
      </c>
      <c r="O1363" s="140">
        <f t="shared" ca="1" si="516"/>
        <v>13284.562169124994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2120</v>
      </c>
      <c r="G1365" s="103"/>
      <c r="H1365" s="180">
        <f>INDEX(FuncStudy,$R1365,MATCH($A$1,UnbundledCategories,0))</f>
        <v>0</v>
      </c>
      <c r="I1365" s="180">
        <f t="shared" ref="I1365:O1365" ca="1" si="517">INDEX(COSFactorTbl,MATCH($F1365,COSFactors,0),MATCH(I$119,Classes,0))*$H1365</f>
        <v>0</v>
      </c>
      <c r="J1365" s="180">
        <f t="shared" ca="1" si="517"/>
        <v>0</v>
      </c>
      <c r="K1365" s="180">
        <f t="shared" ca="1" si="517"/>
        <v>0</v>
      </c>
      <c r="L1365" s="180">
        <f t="shared" ca="1" si="517"/>
        <v>0</v>
      </c>
      <c r="M1365" s="180">
        <f t="shared" ca="1" si="517"/>
        <v>0</v>
      </c>
      <c r="N1365" s="180">
        <f t="shared" ca="1" si="517"/>
        <v>0</v>
      </c>
      <c r="O1365" s="180">
        <f t="shared" ca="1" si="517"/>
        <v>0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2120</v>
      </c>
      <c r="G1367" s="103"/>
      <c r="H1367" s="180">
        <f t="shared" ref="H1367:H1377" si="518">INDEX(FuncStudy,$R1367,MATCH($A$1,UnbundledCategories,0))</f>
        <v>-1750974.0195340663</v>
      </c>
      <c r="I1367" s="180">
        <f t="shared" ref="I1367:O1377" ca="1" si="519">INDEX(COSFactorTbl,MATCH($F1367,COSFactors,0),MATCH(I$119,Classes,0))*$H1367</f>
        <v>-1354898.7598619468</v>
      </c>
      <c r="J1367" s="180">
        <f t="shared" ca="1" si="519"/>
        <v>-283617.7072463056</v>
      </c>
      <c r="K1367" s="180">
        <f t="shared" ca="1" si="519"/>
        <v>-15878.738754408423</v>
      </c>
      <c r="L1367" s="180">
        <f t="shared" ca="1" si="519"/>
        <v>-7134.6490343333844</v>
      </c>
      <c r="M1367" s="180">
        <f t="shared" ca="1" si="519"/>
        <v>-107.37766105184021</v>
      </c>
      <c r="N1367" s="180">
        <f t="shared" ca="1" si="519"/>
        <v>-57402.378817205747</v>
      </c>
      <c r="O1367" s="180">
        <f t="shared" ca="1" si="519"/>
        <v>-31934.408158812497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2120</v>
      </c>
      <c r="G1368" s="103"/>
      <c r="H1368" s="180">
        <f t="shared" si="518"/>
        <v>0</v>
      </c>
      <c r="I1368" s="180">
        <f t="shared" ca="1" si="519"/>
        <v>0</v>
      </c>
      <c r="J1368" s="180">
        <f t="shared" ca="1" si="519"/>
        <v>0</v>
      </c>
      <c r="K1368" s="180">
        <f t="shared" ca="1" si="519"/>
        <v>0</v>
      </c>
      <c r="L1368" s="180">
        <f t="shared" ca="1" si="519"/>
        <v>0</v>
      </c>
      <c r="M1368" s="180">
        <f t="shared" ca="1" si="519"/>
        <v>0</v>
      </c>
      <c r="N1368" s="180">
        <f t="shared" ca="1" si="519"/>
        <v>0</v>
      </c>
      <c r="O1368" s="180">
        <f t="shared" ca="1" si="519"/>
        <v>0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2120</v>
      </c>
      <c r="G1369" s="103"/>
      <c r="H1369" s="180">
        <f t="shared" si="518"/>
        <v>0</v>
      </c>
      <c r="I1369" s="180">
        <f t="shared" ca="1" si="519"/>
        <v>0</v>
      </c>
      <c r="J1369" s="180">
        <f t="shared" ca="1" si="519"/>
        <v>0</v>
      </c>
      <c r="K1369" s="180">
        <f t="shared" ca="1" si="519"/>
        <v>0</v>
      </c>
      <c r="L1369" s="180">
        <f t="shared" ca="1" si="519"/>
        <v>0</v>
      </c>
      <c r="M1369" s="180">
        <f t="shared" ca="1" si="519"/>
        <v>0</v>
      </c>
      <c r="N1369" s="180">
        <f t="shared" ca="1" si="519"/>
        <v>0</v>
      </c>
      <c r="O1369" s="180">
        <f t="shared" ca="1" si="519"/>
        <v>0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2120</v>
      </c>
      <c r="G1370" s="103"/>
      <c r="H1370" s="180">
        <f t="shared" si="518"/>
        <v>-15.070838335496719</v>
      </c>
      <c r="I1370" s="180">
        <f t="shared" ca="1" si="519"/>
        <v>-11.661772215374162</v>
      </c>
      <c r="J1370" s="180">
        <f t="shared" ca="1" si="519"/>
        <v>-2.4411308033746346</v>
      </c>
      <c r="K1370" s="180">
        <f t="shared" ca="1" si="519"/>
        <v>-0.13667016304613994</v>
      </c>
      <c r="L1370" s="180">
        <f t="shared" ca="1" si="519"/>
        <v>-6.1408759340449051E-2</v>
      </c>
      <c r="M1370" s="180">
        <f t="shared" ca="1" si="519"/>
        <v>-9.2421209709705912E-4</v>
      </c>
      <c r="N1370" s="180">
        <f t="shared" ca="1" si="519"/>
        <v>-0.49406899335790977</v>
      </c>
      <c r="O1370" s="180">
        <f t="shared" ca="1" si="519"/>
        <v>-0.27486318890630862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2120</v>
      </c>
      <c r="G1371" s="103"/>
      <c r="H1371" s="180">
        <f t="shared" si="518"/>
        <v>0</v>
      </c>
      <c r="I1371" s="180">
        <f t="shared" ca="1" si="519"/>
        <v>0</v>
      </c>
      <c r="J1371" s="180">
        <f t="shared" ca="1" si="519"/>
        <v>0</v>
      </c>
      <c r="K1371" s="180">
        <f t="shared" ca="1" si="519"/>
        <v>0</v>
      </c>
      <c r="L1371" s="180">
        <f t="shared" ca="1" si="519"/>
        <v>0</v>
      </c>
      <c r="M1371" s="180">
        <f t="shared" ca="1" si="519"/>
        <v>0</v>
      </c>
      <c r="N1371" s="180">
        <f t="shared" ca="1" si="519"/>
        <v>0</v>
      </c>
      <c r="O1371" s="180">
        <f t="shared" ca="1" si="519"/>
        <v>0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2120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2133</v>
      </c>
      <c r="G1374" s="103"/>
      <c r="H1374" s="180">
        <f t="shared" si="518"/>
        <v>34733.64875528471</v>
      </c>
      <c r="I1374" s="180">
        <f t="shared" si="519"/>
        <v>27638.854925047042</v>
      </c>
      <c r="J1374" s="180">
        <f t="shared" si="519"/>
        <v>4472.7505837854906</v>
      </c>
      <c r="K1374" s="180">
        <f t="shared" si="519"/>
        <v>860.94258093240069</v>
      </c>
      <c r="L1374" s="180">
        <f t="shared" si="519"/>
        <v>328.30458940940457</v>
      </c>
      <c r="M1374" s="180">
        <f t="shared" si="519"/>
        <v>300.75945911770856</v>
      </c>
      <c r="N1374" s="180">
        <f t="shared" si="519"/>
        <v>779.94736223987923</v>
      </c>
      <c r="O1374" s="180">
        <f t="shared" si="519"/>
        <v>352.08925475278437</v>
      </c>
      <c r="P1374" s="164">
        <f t="shared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2120</v>
      </c>
      <c r="G1375" s="103"/>
      <c r="H1375" s="180">
        <f t="shared" si="518"/>
        <v>-2872.168823971781</v>
      </c>
      <c r="I1375" s="180">
        <f t="shared" ca="1" si="519"/>
        <v>-2222.4761385945853</v>
      </c>
      <c r="J1375" s="180">
        <f t="shared" ca="1" si="519"/>
        <v>-465.22559877613645</v>
      </c>
      <c r="K1375" s="180">
        <f t="shared" ca="1" si="519"/>
        <v>-26.046313597811256</v>
      </c>
      <c r="L1375" s="180">
        <f t="shared" ca="1" si="519"/>
        <v>-11.703152815394493</v>
      </c>
      <c r="M1375" s="180">
        <f t="shared" ca="1" si="519"/>
        <v>-0.17613440692065285</v>
      </c>
      <c r="N1375" s="180">
        <f t="shared" ca="1" si="519"/>
        <v>-94.1586345778381</v>
      </c>
      <c r="O1375" s="180">
        <f t="shared" ca="1" si="519"/>
        <v>-52.382851203091107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2120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2120</v>
      </c>
      <c r="G1377" s="103"/>
      <c r="H1377" s="180">
        <f t="shared" si="518"/>
        <v>0</v>
      </c>
      <c r="I1377" s="180">
        <f t="shared" ca="1" si="519"/>
        <v>0</v>
      </c>
      <c r="J1377" s="180">
        <f t="shared" ca="1" si="519"/>
        <v>0</v>
      </c>
      <c r="K1377" s="180">
        <f t="shared" ca="1" si="519"/>
        <v>0</v>
      </c>
      <c r="L1377" s="180">
        <f t="shared" ca="1" si="519"/>
        <v>0</v>
      </c>
      <c r="M1377" s="180">
        <f t="shared" ca="1" si="519"/>
        <v>0</v>
      </c>
      <c r="N1377" s="180">
        <f t="shared" ca="1" si="519"/>
        <v>0</v>
      </c>
      <c r="O1377" s="180">
        <f t="shared" ca="1" si="519"/>
        <v>0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1719127.6104410868</v>
      </c>
      <c r="I1378" s="140">
        <f t="shared" ref="I1378:O1378" ca="1" si="522">SUM(I1367:I1377)</f>
        <v>-1329494.0428477095</v>
      </c>
      <c r="J1378" s="140">
        <f t="shared" ca="1" si="522"/>
        <v>-279612.62339209963</v>
      </c>
      <c r="K1378" s="140">
        <f t="shared" ca="1" si="522"/>
        <v>-15043.979157236881</v>
      </c>
      <c r="L1378" s="140">
        <f t="shared" ca="1" si="522"/>
        <v>-6818.1090064987147</v>
      </c>
      <c r="M1378" s="140">
        <f t="shared" ca="1" si="522"/>
        <v>193.2047394468506</v>
      </c>
      <c r="N1378" s="140">
        <f t="shared" ca="1" si="522"/>
        <v>-56717.084158537065</v>
      </c>
      <c r="O1378" s="140">
        <f t="shared" ca="1" si="522"/>
        <v>-31634.976618451714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2120</v>
      </c>
      <c r="G1381" s="103"/>
      <c r="H1381" s="180">
        <f t="shared" ref="H1381:H1389" si="523">INDEX(FuncStudy,$R1381,MATCH($A$1,UnbundledCategories,0))</f>
        <v>-282.45736239321167</v>
      </c>
      <c r="I1381" s="180">
        <f t="shared" ref="I1381:O1389" ca="1" si="524">INDEX(COSFactorTbl,MATCH($F1381,COSFactors,0),MATCH(I$119,Classes,0))*$H1381</f>
        <v>-218.56471069872049</v>
      </c>
      <c r="J1381" s="180">
        <f t="shared" ca="1" si="524"/>
        <v>-45.751626593590913</v>
      </c>
      <c r="K1381" s="180">
        <f t="shared" ca="1" si="524"/>
        <v>-2.5614695687458284</v>
      </c>
      <c r="L1381" s="180">
        <f t="shared" ca="1" si="524"/>
        <v>-1.1509217871635444</v>
      </c>
      <c r="M1381" s="180">
        <f t="shared" ca="1" si="524"/>
        <v>-1.7321565358648656E-2</v>
      </c>
      <c r="N1381" s="180">
        <f t="shared" ca="1" si="524"/>
        <v>-9.2598315765521004</v>
      </c>
      <c r="O1381" s="180">
        <f t="shared" ca="1" si="524"/>
        <v>-5.151480603079813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2120</v>
      </c>
      <c r="G1382" s="103"/>
      <c r="H1382" s="180">
        <f t="shared" si="523"/>
        <v>0</v>
      </c>
      <c r="I1382" s="180">
        <f t="shared" ca="1" si="524"/>
        <v>0</v>
      </c>
      <c r="J1382" s="180">
        <f t="shared" ca="1" si="524"/>
        <v>0</v>
      </c>
      <c r="K1382" s="180">
        <f t="shared" ca="1" si="524"/>
        <v>0</v>
      </c>
      <c r="L1382" s="180">
        <f t="shared" ca="1" si="524"/>
        <v>0</v>
      </c>
      <c r="M1382" s="180">
        <f t="shared" ca="1" si="524"/>
        <v>0</v>
      </c>
      <c r="N1382" s="180">
        <f t="shared" ca="1" si="524"/>
        <v>0</v>
      </c>
      <c r="O1382" s="180">
        <f t="shared" ca="1" si="524"/>
        <v>0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2120</v>
      </c>
      <c r="G1383" s="103"/>
      <c r="H1383" s="180">
        <f t="shared" si="523"/>
        <v>0</v>
      </c>
      <c r="I1383" s="180">
        <f t="shared" ca="1" si="524"/>
        <v>0</v>
      </c>
      <c r="J1383" s="180">
        <f t="shared" ca="1" si="524"/>
        <v>0</v>
      </c>
      <c r="K1383" s="180">
        <f t="shared" ca="1" si="524"/>
        <v>0</v>
      </c>
      <c r="L1383" s="180">
        <f t="shared" ca="1" si="524"/>
        <v>0</v>
      </c>
      <c r="M1383" s="180">
        <f t="shared" ca="1" si="524"/>
        <v>0</v>
      </c>
      <c r="N1383" s="180">
        <f t="shared" ca="1" si="524"/>
        <v>0</v>
      </c>
      <c r="O1383" s="180">
        <f t="shared" ca="1" si="524"/>
        <v>0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2133</v>
      </c>
      <c r="G1384" s="103"/>
      <c r="H1384" s="180">
        <f t="shared" si="523"/>
        <v>-5341.2480764199981</v>
      </c>
      <c r="I1384" s="180">
        <f t="shared" si="524"/>
        <v>-4250.2295610505844</v>
      </c>
      <c r="J1384" s="180">
        <f t="shared" si="524"/>
        <v>-687.80768240813768</v>
      </c>
      <c r="K1384" s="180">
        <f t="shared" si="524"/>
        <v>-132.39345905499181</v>
      </c>
      <c r="L1384" s="180">
        <f t="shared" si="524"/>
        <v>-50.485806113186904</v>
      </c>
      <c r="M1384" s="180">
        <f t="shared" si="524"/>
        <v>-46.249989276843891</v>
      </c>
      <c r="N1384" s="180">
        <f t="shared" si="524"/>
        <v>-119.9382298595614</v>
      </c>
      <c r="O1384" s="180">
        <f t="shared" si="524"/>
        <v>-54.143348656692112</v>
      </c>
      <c r="P1384" s="164">
        <f t="shared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2120</v>
      </c>
      <c r="G1385" s="103"/>
      <c r="H1385" s="180">
        <f t="shared" si="523"/>
        <v>-3177.5683671512343</v>
      </c>
      <c r="I1385" s="180">
        <f t="shared" ca="1" si="524"/>
        <v>-2458.7934441056946</v>
      </c>
      <c r="J1385" s="180">
        <f t="shared" ca="1" si="524"/>
        <v>-514.6933334565598</v>
      </c>
      <c r="K1385" s="180">
        <f t="shared" ca="1" si="524"/>
        <v>-28.815834737338285</v>
      </c>
      <c r="L1385" s="180">
        <f t="shared" ca="1" si="524"/>
        <v>-12.947556519574496</v>
      </c>
      <c r="M1385" s="180">
        <f t="shared" ca="1" si="524"/>
        <v>-0.19486289076282684</v>
      </c>
      <c r="N1385" s="180">
        <f t="shared" ca="1" si="524"/>
        <v>-104.17058225531048</v>
      </c>
      <c r="O1385" s="180">
        <f t="shared" ca="1" si="524"/>
        <v>-57.952753185990169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2120</v>
      </c>
      <c r="G1386" s="103"/>
      <c r="H1386" s="180">
        <f t="shared" si="523"/>
        <v>0</v>
      </c>
      <c r="I1386" s="180">
        <f t="shared" ca="1" si="524"/>
        <v>0</v>
      </c>
      <c r="J1386" s="180">
        <f t="shared" ca="1" si="524"/>
        <v>0</v>
      </c>
      <c r="K1386" s="180">
        <f t="shared" ca="1" si="524"/>
        <v>0</v>
      </c>
      <c r="L1386" s="180">
        <f t="shared" ca="1" si="524"/>
        <v>0</v>
      </c>
      <c r="M1386" s="180">
        <f t="shared" ca="1" si="524"/>
        <v>0</v>
      </c>
      <c r="N1386" s="180">
        <f t="shared" ca="1" si="524"/>
        <v>0</v>
      </c>
      <c r="O1386" s="180">
        <f t="shared" ca="1" si="524"/>
        <v>0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2120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2120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2120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8801.273805964438</v>
      </c>
      <c r="I1390" s="140">
        <f t="shared" ref="I1390:O1390" ca="1" si="526">SUM(I1381:I1389)</f>
        <v>-6927.5877158549993</v>
      </c>
      <c r="J1390" s="140">
        <f t="shared" ca="1" si="526"/>
        <v>-1248.2526424582884</v>
      </c>
      <c r="K1390" s="140">
        <f t="shared" ca="1" si="526"/>
        <v>-163.77076336107592</v>
      </c>
      <c r="L1390" s="140">
        <f t="shared" ca="1" si="526"/>
        <v>-64.584284419924941</v>
      </c>
      <c r="M1390" s="140">
        <f t="shared" ca="1" si="526"/>
        <v>-46.462173732965368</v>
      </c>
      <c r="N1390" s="140">
        <f t="shared" ca="1" si="526"/>
        <v>-233.36864369142398</v>
      </c>
      <c r="O1390" s="140">
        <f t="shared" ca="1" si="526"/>
        <v>-117.24758244576209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2120</v>
      </c>
      <c r="G1392" s="103"/>
      <c r="H1392" s="177">
        <f>INDEX(FuncStudy,$R1392,MATCH($A$1,UnbundledCategories,0))</f>
        <v>0</v>
      </c>
      <c r="I1392" s="177">
        <f t="shared" ref="I1392:O1392" ca="1" si="527">INDEX(COSFactorTbl,MATCH($F1392,COSFactors,0),MATCH(I$119,Classes,0))*$H1392</f>
        <v>0</v>
      </c>
      <c r="J1392" s="177">
        <f t="shared" ca="1" si="527"/>
        <v>0</v>
      </c>
      <c r="K1392" s="177">
        <f t="shared" ca="1" si="527"/>
        <v>0</v>
      </c>
      <c r="L1392" s="177">
        <f t="shared" ca="1" si="527"/>
        <v>0</v>
      </c>
      <c r="M1392" s="177">
        <f t="shared" ca="1" si="527"/>
        <v>0</v>
      </c>
      <c r="N1392" s="177">
        <f t="shared" ca="1" si="527"/>
        <v>0</v>
      </c>
      <c r="O1392" s="177">
        <f t="shared" ca="1" si="527"/>
        <v>0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1349702.3876893055</v>
      </c>
      <c r="I1393" s="140">
        <f ca="1">I1332+I1334+I1336+I1338+I1342+I1340+I1345+I1347+I1349+I1351+I1363+I1365+I1378+I1390+I1392</f>
        <v>-909580.32391952898</v>
      </c>
      <c r="J1393" s="140">
        <f t="shared" ref="J1393:O1393" ca="1" si="528">J1332+J1334+J1336+J1338+J1342+J1340+J1345+J1347+J1349+J1351+J1363+J1365+J1378+J1390+J1392</f>
        <v>-215742.58499851098</v>
      </c>
      <c r="K1393" s="140">
        <f t="shared" ca="1" si="528"/>
        <v>-161314.80819562208</v>
      </c>
      <c r="L1393" s="140">
        <f t="shared" ca="1" si="528"/>
        <v>-2972.6736442201163</v>
      </c>
      <c r="M1393" s="140">
        <f t="shared" ca="1" si="528"/>
        <v>1321.8767190224166</v>
      </c>
      <c r="N1393" s="140">
        <f t="shared" ca="1" si="528"/>
        <v>-42821.433154406943</v>
      </c>
      <c r="O1393" s="140">
        <f t="shared" ca="1" si="528"/>
        <v>-18592.440496038536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103"/>
      <c r="H1398" s="180">
        <f>INDEX(FuncStudy,$R1398,MATCH($A$1,UnbundledCategories,0))</f>
        <v>0</v>
      </c>
      <c r="I1398" s="180">
        <f t="shared" ref="I1398:O1398" si="529">INDEX(COSFactorTbl,MATCH($F1398,COSFactors,0),MATCH(I$119,Classes,0))*$H1398</f>
        <v>0</v>
      </c>
      <c r="J1398" s="180">
        <f t="shared" si="529"/>
        <v>0</v>
      </c>
      <c r="K1398" s="180">
        <f t="shared" si="529"/>
        <v>0</v>
      </c>
      <c r="L1398" s="180">
        <f t="shared" si="529"/>
        <v>0</v>
      </c>
      <c r="M1398" s="180">
        <f t="shared" si="529"/>
        <v>0</v>
      </c>
      <c r="N1398" s="180">
        <f t="shared" si="529"/>
        <v>0</v>
      </c>
      <c r="O1398" s="180">
        <f t="shared" si="529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103"/>
      <c r="H1402" s="180">
        <f>INDEX(FuncStudy,$R1402,MATCH($A$1,UnbundledCategories,0))</f>
        <v>0</v>
      </c>
      <c r="I1402" s="180">
        <f t="shared" si="530"/>
        <v>0</v>
      </c>
      <c r="J1402" s="180">
        <f t="shared" si="530"/>
        <v>0</v>
      </c>
      <c r="K1402" s="180">
        <f t="shared" si="530"/>
        <v>0</v>
      </c>
      <c r="L1402" s="180">
        <f t="shared" si="530"/>
        <v>0</v>
      </c>
      <c r="M1402" s="180">
        <f t="shared" si="530"/>
        <v>0</v>
      </c>
      <c r="N1402" s="180">
        <f t="shared" si="530"/>
        <v>0</v>
      </c>
      <c r="O1402" s="180">
        <f t="shared" si="530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103"/>
      <c r="H1407" s="180">
        <f t="shared" si="531"/>
        <v>0</v>
      </c>
      <c r="I1407" s="180">
        <f t="shared" si="530"/>
        <v>0</v>
      </c>
      <c r="J1407" s="180">
        <f t="shared" si="530"/>
        <v>0</v>
      </c>
      <c r="K1407" s="180">
        <f t="shared" si="530"/>
        <v>0</v>
      </c>
      <c r="L1407" s="180">
        <f t="shared" si="530"/>
        <v>0</v>
      </c>
      <c r="M1407" s="180">
        <f t="shared" si="530"/>
        <v>0</v>
      </c>
      <c r="N1407" s="180">
        <f t="shared" si="530"/>
        <v>0</v>
      </c>
      <c r="O1407" s="180">
        <f t="shared" si="530"/>
        <v>0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103"/>
      <c r="H1408" s="180">
        <f t="shared" si="531"/>
        <v>0</v>
      </c>
      <c r="I1408" s="180">
        <f t="shared" si="530"/>
        <v>0</v>
      </c>
      <c r="J1408" s="180">
        <f t="shared" si="530"/>
        <v>0</v>
      </c>
      <c r="K1408" s="180">
        <f t="shared" si="530"/>
        <v>0</v>
      </c>
      <c r="L1408" s="180">
        <f t="shared" si="530"/>
        <v>0</v>
      </c>
      <c r="M1408" s="180">
        <f t="shared" si="530"/>
        <v>0</v>
      </c>
      <c r="N1408" s="180">
        <f t="shared" si="530"/>
        <v>0</v>
      </c>
      <c r="O1408" s="180">
        <f t="shared" si="530"/>
        <v>0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103"/>
      <c r="H1410" s="180">
        <f t="shared" si="531"/>
        <v>0</v>
      </c>
      <c r="I1410" s="180">
        <f t="shared" si="530"/>
        <v>0</v>
      </c>
      <c r="J1410" s="180">
        <f t="shared" si="530"/>
        <v>0</v>
      </c>
      <c r="K1410" s="180">
        <f t="shared" si="530"/>
        <v>0</v>
      </c>
      <c r="L1410" s="180">
        <f t="shared" si="530"/>
        <v>0</v>
      </c>
      <c r="M1410" s="180">
        <f t="shared" si="530"/>
        <v>0</v>
      </c>
      <c r="N1410" s="180">
        <f t="shared" si="530"/>
        <v>0</v>
      </c>
      <c r="O1410" s="180">
        <f t="shared" si="530"/>
        <v>0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35">SUM(J1404:J1410)</f>
        <v>0</v>
      </c>
      <c r="K1411" s="180">
        <f t="shared" si="535"/>
        <v>0</v>
      </c>
      <c r="L1411" s="180">
        <f t="shared" si="535"/>
        <v>0</v>
      </c>
      <c r="M1411" s="180">
        <f t="shared" si="535"/>
        <v>0</v>
      </c>
      <c r="N1411" s="180">
        <f t="shared" si="535"/>
        <v>0</v>
      </c>
      <c r="O1411" s="180">
        <f t="shared" si="535"/>
        <v>0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37">J1398+J1400+J1402+J1411+J1413</f>
        <v>0</v>
      </c>
      <c r="K1417" s="140">
        <f t="shared" si="537"/>
        <v>0</v>
      </c>
      <c r="L1417" s="140">
        <f t="shared" si="537"/>
        <v>0</v>
      </c>
      <c r="M1417" s="140">
        <f t="shared" si="537"/>
        <v>0</v>
      </c>
      <c r="N1417" s="140">
        <f t="shared" si="537"/>
        <v>0</v>
      </c>
      <c r="O1417" s="140">
        <f t="shared" si="537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8">INDEX(COSFactorTbl,MATCH($F1422,COSFactors,0),MATCH(I$119,Classes,0))*$H1422</f>
        <v>0</v>
      </c>
      <c r="J1422" s="180">
        <f t="shared" si="538"/>
        <v>0</v>
      </c>
      <c r="K1422" s="180">
        <f t="shared" si="538"/>
        <v>0</v>
      </c>
      <c r="L1422" s="180">
        <f t="shared" si="538"/>
        <v>0</v>
      </c>
      <c r="M1422" s="180">
        <f t="shared" si="538"/>
        <v>0</v>
      </c>
      <c r="N1422" s="180">
        <f t="shared" si="538"/>
        <v>0</v>
      </c>
      <c r="O1422" s="180">
        <f t="shared" si="538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0</v>
      </c>
      <c r="I1427" s="180">
        <f t="shared" ref="I1427:O1427" si="539">INDEX(COSFactorTbl,MATCH($F1427,COSFactors,0),MATCH(I$119,Classes,0))*$H1427</f>
        <v>0</v>
      </c>
      <c r="J1427" s="180">
        <f t="shared" si="539"/>
        <v>0</v>
      </c>
      <c r="K1427" s="180">
        <f t="shared" si="539"/>
        <v>0</v>
      </c>
      <c r="L1427" s="180">
        <f t="shared" si="539"/>
        <v>0</v>
      </c>
      <c r="M1427" s="180">
        <f t="shared" si="539"/>
        <v>0</v>
      </c>
      <c r="N1427" s="180">
        <f t="shared" si="539"/>
        <v>0</v>
      </c>
      <c r="O1427" s="180">
        <f t="shared" si="539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0</v>
      </c>
      <c r="I1429" s="180">
        <f t="shared" ref="I1429:O1429" si="540">INDEX(COSFactorTbl,MATCH($F1429,COSFactors,0),MATCH(I$119,Classes,0))*$H1429</f>
        <v>0</v>
      </c>
      <c r="J1429" s="180">
        <f t="shared" si="540"/>
        <v>0</v>
      </c>
      <c r="K1429" s="180">
        <f t="shared" si="540"/>
        <v>0</v>
      </c>
      <c r="L1429" s="180">
        <f t="shared" si="540"/>
        <v>0</v>
      </c>
      <c r="M1429" s="180">
        <f t="shared" si="540"/>
        <v>0</v>
      </c>
      <c r="N1429" s="180">
        <f t="shared" si="540"/>
        <v>0</v>
      </c>
      <c r="O1429" s="180">
        <f t="shared" si="540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41">INDEX(COSFactorTbl,MATCH($F1431,COSFactors,0),MATCH(I$119,Classes,0))*$H1431</f>
        <v>0</v>
      </c>
      <c r="J1431" s="180">
        <f t="shared" si="541"/>
        <v>0</v>
      </c>
      <c r="K1431" s="180">
        <f t="shared" si="541"/>
        <v>0</v>
      </c>
      <c r="L1431" s="180">
        <f t="shared" si="541"/>
        <v>0</v>
      </c>
      <c r="M1431" s="180">
        <f t="shared" si="541"/>
        <v>0</v>
      </c>
      <c r="N1431" s="180">
        <f t="shared" si="541"/>
        <v>0</v>
      </c>
      <c r="O1431" s="180">
        <f t="shared" si="541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6">
      <c r="A1436" s="81">
        <f>ROW()</f>
        <v>1436</v>
      </c>
      <c r="B1436" s="4"/>
      <c r="C1436" s="329" t="s">
        <v>1491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42">INDEX(COSFactorTbl,MATCH($F1438,COSFactors,0),MATCH(I$119,Classes,0))*$H1438</f>
        <v>0</v>
      </c>
      <c r="J1438" s="180">
        <f t="shared" si="542"/>
        <v>0</v>
      </c>
      <c r="K1438" s="180">
        <f t="shared" si="542"/>
        <v>0</v>
      </c>
      <c r="L1438" s="180">
        <f t="shared" si="542"/>
        <v>0</v>
      </c>
      <c r="M1438" s="180">
        <f t="shared" si="542"/>
        <v>0</v>
      </c>
      <c r="N1438" s="180">
        <f t="shared" si="542"/>
        <v>0</v>
      </c>
      <c r="O1438" s="180">
        <f t="shared" si="542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43">INDEX(COSFactorTbl,MATCH($F1440,COSFactors,0),MATCH(I$119,Classes,0))*$H1440</f>
        <v>0</v>
      </c>
      <c r="J1440" s="180">
        <f t="shared" si="543"/>
        <v>0</v>
      </c>
      <c r="K1440" s="180">
        <f t="shared" si="543"/>
        <v>0</v>
      </c>
      <c r="L1440" s="180">
        <f t="shared" si="543"/>
        <v>0</v>
      </c>
      <c r="M1440" s="180">
        <f t="shared" si="543"/>
        <v>0</v>
      </c>
      <c r="N1440" s="180">
        <f t="shared" si="543"/>
        <v>0</v>
      </c>
      <c r="O1440" s="180">
        <f t="shared" si="543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44">INDEX(COSFactorTbl,MATCH($F1442,COSFactors,0),MATCH(I$119,Classes,0))*$H1442</f>
        <v>0</v>
      </c>
      <c r="J1442" s="180">
        <f t="shared" si="544"/>
        <v>0</v>
      </c>
      <c r="K1442" s="180">
        <f t="shared" si="544"/>
        <v>0</v>
      </c>
      <c r="L1442" s="180">
        <f t="shared" si="544"/>
        <v>0</v>
      </c>
      <c r="M1442" s="180">
        <f t="shared" si="544"/>
        <v>0</v>
      </c>
      <c r="N1442" s="180">
        <f t="shared" si="544"/>
        <v>0</v>
      </c>
      <c r="O1442" s="180">
        <f t="shared" si="544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45">INDEX(COSFactorTbl,MATCH($F1444,COSFactors,0),MATCH(I$119,Classes,0))*$H1444</f>
        <v>0</v>
      </c>
      <c r="J1444" s="180">
        <f t="shared" si="545"/>
        <v>0</v>
      </c>
      <c r="K1444" s="180">
        <f t="shared" si="545"/>
        <v>0</v>
      </c>
      <c r="L1444" s="180">
        <f t="shared" si="545"/>
        <v>0</v>
      </c>
      <c r="M1444" s="180">
        <f t="shared" si="545"/>
        <v>0</v>
      </c>
      <c r="N1444" s="180">
        <f t="shared" si="545"/>
        <v>0</v>
      </c>
      <c r="O1444" s="180">
        <f t="shared" si="545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46">INDEX(COSFactorTbl,MATCH($F1446,COSFactors,0),MATCH(I$119,Classes,0))*$H1446</f>
        <v>0</v>
      </c>
      <c r="J1446" s="180">
        <f t="shared" si="546"/>
        <v>0</v>
      </c>
      <c r="K1446" s="180">
        <f t="shared" si="546"/>
        <v>0</v>
      </c>
      <c r="L1446" s="180">
        <f t="shared" si="546"/>
        <v>0</v>
      </c>
      <c r="M1446" s="180">
        <f t="shared" si="546"/>
        <v>0</v>
      </c>
      <c r="N1446" s="180">
        <f t="shared" si="546"/>
        <v>0</v>
      </c>
      <c r="O1446" s="180">
        <f t="shared" si="546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47">INDEX(COSFactorTbl,MATCH($F1448,COSFactors,0),MATCH(I$119,Classes,0))*$H1448</f>
        <v>0</v>
      </c>
      <c r="J1448" s="180">
        <f t="shared" si="547"/>
        <v>0</v>
      </c>
      <c r="K1448" s="180">
        <f t="shared" si="547"/>
        <v>0</v>
      </c>
      <c r="L1448" s="180">
        <f t="shared" si="547"/>
        <v>0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47"/>
        <v>0</v>
      </c>
      <c r="J1450" s="180">
        <f t="shared" si="547"/>
        <v>0</v>
      </c>
      <c r="K1450" s="180">
        <f t="shared" si="547"/>
        <v>0</v>
      </c>
      <c r="L1450" s="180">
        <f t="shared" si="547"/>
        <v>0</v>
      </c>
      <c r="M1450" s="180">
        <f t="shared" si="547"/>
        <v>0</v>
      </c>
      <c r="N1450" s="180">
        <f t="shared" si="547"/>
        <v>0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2129</v>
      </c>
      <c r="G1462" s="103"/>
      <c r="H1462" s="177">
        <f>INDEX(FuncStudy,$R1462,MATCH($A$1,UnbundledCategories,0))</f>
        <v>0</v>
      </c>
      <c r="I1462" s="177">
        <f t="shared" si="547"/>
        <v>0</v>
      </c>
      <c r="J1462" s="177">
        <f t="shared" si="547"/>
        <v>0</v>
      </c>
      <c r="K1462" s="177">
        <f t="shared" si="547"/>
        <v>0</v>
      </c>
      <c r="L1462" s="177">
        <f t="shared" si="547"/>
        <v>0</v>
      </c>
      <c r="M1462" s="177">
        <f t="shared" si="547"/>
        <v>0</v>
      </c>
      <c r="N1462" s="177">
        <f t="shared" si="547"/>
        <v>0</v>
      </c>
      <c r="O1462" s="177">
        <f t="shared" si="547"/>
        <v>0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0</v>
      </c>
      <c r="I1465" s="140">
        <f t="shared" ref="I1465:O1465" si="548">I1427+I1429+I1431+I1438+I1440+I1442+I1444+I1446+I1448+I1450+I1452+I1454+I1456+I1458+I1460+I1462</f>
        <v>0</v>
      </c>
      <c r="J1465" s="140">
        <f t="shared" si="548"/>
        <v>0</v>
      </c>
      <c r="K1465" s="140">
        <f t="shared" si="548"/>
        <v>0</v>
      </c>
      <c r="L1465" s="140">
        <f t="shared" si="548"/>
        <v>0</v>
      </c>
      <c r="M1465" s="140">
        <f t="shared" si="548"/>
        <v>0</v>
      </c>
      <c r="N1465" s="140">
        <f t="shared" si="548"/>
        <v>0</v>
      </c>
      <c r="O1465" s="140">
        <f t="shared" si="548"/>
        <v>0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2131</v>
      </c>
      <c r="G1469" s="103"/>
      <c r="H1469" s="180">
        <f t="shared" ref="H1469:H1478" si="549">INDEX(FuncStudy,$R1469,MATCH($A$1,UnbundledCategories,0))</f>
        <v>0</v>
      </c>
      <c r="I1469" s="180">
        <f t="shared" ref="I1469:O1478" si="550">INDEX(COSFactorTbl,MATCH($F1469,COSFactors,0),MATCH(I$119,Classes,0))*$H1469</f>
        <v>0</v>
      </c>
      <c r="J1469" s="180">
        <f t="shared" si="550"/>
        <v>0</v>
      </c>
      <c r="K1469" s="180">
        <f t="shared" si="550"/>
        <v>0</v>
      </c>
      <c r="L1469" s="180">
        <f t="shared" si="550"/>
        <v>0</v>
      </c>
      <c r="M1469" s="180">
        <f t="shared" si="550"/>
        <v>0</v>
      </c>
      <c r="N1469" s="180">
        <f t="shared" si="550"/>
        <v>0</v>
      </c>
      <c r="O1469" s="180">
        <f t="shared" si="550"/>
        <v>0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2130</v>
      </c>
      <c r="G1470" s="103"/>
      <c r="H1470" s="180">
        <f t="shared" si="549"/>
        <v>0</v>
      </c>
      <c r="I1470" s="180">
        <f t="shared" ca="1" si="550"/>
        <v>0</v>
      </c>
      <c r="J1470" s="180">
        <f t="shared" ca="1" si="550"/>
        <v>0</v>
      </c>
      <c r="K1470" s="180">
        <f t="shared" ca="1" si="550"/>
        <v>0</v>
      </c>
      <c r="L1470" s="180">
        <f t="shared" ca="1" si="550"/>
        <v>0</v>
      </c>
      <c r="M1470" s="180">
        <f t="shared" ca="1" si="550"/>
        <v>0</v>
      </c>
      <c r="N1470" s="180">
        <f t="shared" ca="1" si="550"/>
        <v>0</v>
      </c>
      <c r="O1470" s="180">
        <f t="shared" ca="1" si="550"/>
        <v>0</v>
      </c>
      <c r="P1470" s="164">
        <f t="shared" ca="1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2130</v>
      </c>
      <c r="G1471" s="103"/>
      <c r="H1471" s="180">
        <f t="shared" si="549"/>
        <v>0</v>
      </c>
      <c r="I1471" s="180">
        <f t="shared" ca="1" si="550"/>
        <v>0</v>
      </c>
      <c r="J1471" s="180">
        <f t="shared" ca="1" si="550"/>
        <v>0</v>
      </c>
      <c r="K1471" s="180">
        <f t="shared" ca="1" si="550"/>
        <v>0</v>
      </c>
      <c r="L1471" s="180">
        <f t="shared" ca="1" si="550"/>
        <v>0</v>
      </c>
      <c r="M1471" s="180">
        <f t="shared" ca="1" si="550"/>
        <v>0</v>
      </c>
      <c r="N1471" s="180">
        <f t="shared" ca="1" si="550"/>
        <v>0</v>
      </c>
      <c r="O1471" s="180">
        <f t="shared" ca="1" si="550"/>
        <v>0</v>
      </c>
      <c r="P1471" s="164">
        <f t="shared" ca="1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2130</v>
      </c>
      <c r="G1472" s="103"/>
      <c r="H1472" s="180">
        <f t="shared" si="549"/>
        <v>0</v>
      </c>
      <c r="I1472" s="180">
        <f t="shared" ca="1" si="550"/>
        <v>0</v>
      </c>
      <c r="J1472" s="180">
        <f t="shared" ca="1" si="550"/>
        <v>0</v>
      </c>
      <c r="K1472" s="180">
        <f t="shared" ca="1" si="550"/>
        <v>0</v>
      </c>
      <c r="L1472" s="180">
        <f t="shared" ca="1" si="550"/>
        <v>0</v>
      </c>
      <c r="M1472" s="180">
        <f t="shared" ca="1" si="550"/>
        <v>0</v>
      </c>
      <c r="N1472" s="180">
        <f t="shared" ca="1" si="550"/>
        <v>0</v>
      </c>
      <c r="O1472" s="180">
        <f t="shared" ca="1" si="550"/>
        <v>0</v>
      </c>
      <c r="P1472" s="164">
        <f t="shared" ref="P1472" ca="1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-444269.46287989238</v>
      </c>
      <c r="I1473" s="180">
        <f t="shared" si="550"/>
        <v>-343774.45786470117</v>
      </c>
      <c r="J1473" s="180">
        <f t="shared" si="550"/>
        <v>-71961.482612444524</v>
      </c>
      <c r="K1473" s="180">
        <f t="shared" si="550"/>
        <v>-4028.8654537023631</v>
      </c>
      <c r="L1473" s="180">
        <f t="shared" si="550"/>
        <v>-1810.253412648176</v>
      </c>
      <c r="M1473" s="180">
        <f t="shared" si="550"/>
        <v>-27.244616578317032</v>
      </c>
      <c r="N1473" s="180">
        <f t="shared" si="550"/>
        <v>-14564.535921517698</v>
      </c>
      <c r="O1473" s="180">
        <f t="shared" si="550"/>
        <v>-8102.6229983002049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2129</v>
      </c>
      <c r="G1474" s="103"/>
      <c r="H1474" s="180">
        <f t="shared" si="549"/>
        <v>0</v>
      </c>
      <c r="I1474" s="180">
        <f t="shared" si="550"/>
        <v>0</v>
      </c>
      <c r="J1474" s="180">
        <f t="shared" si="550"/>
        <v>0</v>
      </c>
      <c r="K1474" s="180">
        <f t="shared" si="550"/>
        <v>0</v>
      </c>
      <c r="L1474" s="180">
        <f t="shared" si="550"/>
        <v>0</v>
      </c>
      <c r="M1474" s="180">
        <f t="shared" si="550"/>
        <v>0</v>
      </c>
      <c r="N1474" s="180">
        <f t="shared" si="550"/>
        <v>0</v>
      </c>
      <c r="O1474" s="180">
        <f t="shared" si="550"/>
        <v>0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2130</v>
      </c>
      <c r="G1476" s="103"/>
      <c r="H1476" s="180">
        <f t="shared" si="549"/>
        <v>0</v>
      </c>
      <c r="I1476" s="180">
        <f t="shared" ca="1" si="550"/>
        <v>0</v>
      </c>
      <c r="J1476" s="180">
        <f t="shared" ca="1" si="550"/>
        <v>0</v>
      </c>
      <c r="K1476" s="180">
        <f t="shared" ca="1" si="550"/>
        <v>0</v>
      </c>
      <c r="L1476" s="180">
        <f t="shared" ca="1" si="550"/>
        <v>0</v>
      </c>
      <c r="M1476" s="180">
        <f t="shared" ca="1" si="550"/>
        <v>0</v>
      </c>
      <c r="N1476" s="180">
        <f t="shared" ca="1" si="550"/>
        <v>0</v>
      </c>
      <c r="O1476" s="180">
        <f t="shared" ca="1" si="550"/>
        <v>0</v>
      </c>
      <c r="P1476" s="164">
        <f t="shared" ca="1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2130</v>
      </c>
      <c r="G1477" s="103"/>
      <c r="H1477" s="180">
        <f t="shared" si="549"/>
        <v>0</v>
      </c>
      <c r="I1477" s="180">
        <f t="shared" ca="1" si="550"/>
        <v>0</v>
      </c>
      <c r="J1477" s="180">
        <f t="shared" ca="1" si="550"/>
        <v>0</v>
      </c>
      <c r="K1477" s="180">
        <f t="shared" ca="1" si="550"/>
        <v>0</v>
      </c>
      <c r="L1477" s="180">
        <f t="shared" ca="1" si="550"/>
        <v>0</v>
      </c>
      <c r="M1477" s="180">
        <f t="shared" ca="1" si="550"/>
        <v>0</v>
      </c>
      <c r="N1477" s="180">
        <f t="shared" ca="1" si="550"/>
        <v>0</v>
      </c>
      <c r="O1477" s="180">
        <f t="shared" ca="1" si="550"/>
        <v>0</v>
      </c>
      <c r="P1477" s="164">
        <f t="shared" ca="1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2130</v>
      </c>
      <c r="G1478" s="103"/>
      <c r="H1478" s="180">
        <f t="shared" si="549"/>
        <v>0</v>
      </c>
      <c r="I1478" s="180">
        <f t="shared" ca="1" si="550"/>
        <v>0</v>
      </c>
      <c r="J1478" s="180">
        <f t="shared" ca="1" si="550"/>
        <v>0</v>
      </c>
      <c r="K1478" s="180">
        <f t="shared" ca="1" si="550"/>
        <v>0</v>
      </c>
      <c r="L1478" s="180">
        <f t="shared" ca="1" si="550"/>
        <v>0</v>
      </c>
      <c r="M1478" s="180">
        <f t="shared" ca="1" si="550"/>
        <v>0</v>
      </c>
      <c r="N1478" s="180">
        <f t="shared" ca="1" si="550"/>
        <v>0</v>
      </c>
      <c r="O1478" s="180">
        <f t="shared" ca="1" si="550"/>
        <v>0</v>
      </c>
      <c r="P1478" s="164">
        <f t="shared" ca="1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 ca="1">SUM(I1479:O1479)</f>
        <v>-444269.46287989244</v>
      </c>
      <c r="I1479" s="140">
        <f ca="1">SUM(I1469:I1478)</f>
        <v>-343774.45786470117</v>
      </c>
      <c r="J1479" s="140">
        <f t="shared" ref="J1479:O1479" ca="1" si="553">SUM(J1469:J1478)</f>
        <v>-71961.482612444524</v>
      </c>
      <c r="K1479" s="140">
        <f t="shared" ca="1" si="553"/>
        <v>-4028.8654537023631</v>
      </c>
      <c r="L1479" s="140">
        <f t="shared" ca="1" si="553"/>
        <v>-1810.253412648176</v>
      </c>
      <c r="M1479" s="140">
        <f t="shared" ca="1" si="553"/>
        <v>-27.244616578317032</v>
      </c>
      <c r="N1479" s="140">
        <f t="shared" ca="1" si="553"/>
        <v>-14564.535921517698</v>
      </c>
      <c r="O1479" s="140">
        <f t="shared" ca="1" si="553"/>
        <v>-8102.6229983002049</v>
      </c>
      <c r="P1479" s="164">
        <f t="shared" ca="1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103"/>
      <c r="H1481" s="180">
        <f>INDEX(FuncStudy,$R1481,MATCH($A$1,UnbundledCategories,0))</f>
        <v>0</v>
      </c>
      <c r="I1481" s="180">
        <f t="shared" ref="I1481:O1481" si="554">INDEX(COSFactorTbl,MATCH($F1481,COSFactors,0),MATCH(I$119,Classes,0))*$H1481</f>
        <v>0</v>
      </c>
      <c r="J1481" s="180">
        <f t="shared" si="554"/>
        <v>0</v>
      </c>
      <c r="K1481" s="180">
        <f t="shared" si="554"/>
        <v>0</v>
      </c>
      <c r="L1481" s="180">
        <f t="shared" si="554"/>
        <v>0</v>
      </c>
      <c r="M1481" s="180">
        <f t="shared" si="554"/>
        <v>0</v>
      </c>
      <c r="N1481" s="180">
        <f t="shared" si="554"/>
        <v>0</v>
      </c>
      <c r="O1481" s="180">
        <f t="shared" si="554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 ca="1">SUM(I1490:O1490)</f>
        <v>-444269.46287989244</v>
      </c>
      <c r="I1490" s="188">
        <f ca="1">I1479+I1481+I1483+I1484+I1486+I1487+I1488</f>
        <v>-343774.45786470117</v>
      </c>
      <c r="J1490" s="188">
        <f t="shared" ref="J1490:O1490" ca="1" si="557">J1479+J1481+J1483+J1484+J1486+J1487+J1488</f>
        <v>-71961.482612444524</v>
      </c>
      <c r="K1490" s="188">
        <f t="shared" ca="1" si="557"/>
        <v>-4028.8654537023631</v>
      </c>
      <c r="L1490" s="188">
        <f t="shared" ca="1" si="557"/>
        <v>-1810.253412648176</v>
      </c>
      <c r="M1490" s="188">
        <f t="shared" ca="1" si="557"/>
        <v>-27.244616578317032</v>
      </c>
      <c r="N1490" s="188">
        <f t="shared" ca="1" si="557"/>
        <v>-14564.535921517698</v>
      </c>
      <c r="O1490" s="188">
        <f t="shared" ca="1" si="557"/>
        <v>-8102.6229983002049</v>
      </c>
      <c r="P1490" s="164">
        <f ca="1"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4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 ca="1">SUM(I1493:O1493)</f>
        <v>-444269.46287989244</v>
      </c>
      <c r="I1493" s="134">
        <f t="shared" ref="I1493:O1493" ca="1" si="558">I1417+I1422+I1465+I1490</f>
        <v>-343774.45786470117</v>
      </c>
      <c r="J1493" s="134">
        <f t="shared" ca="1" si="558"/>
        <v>-71961.482612444524</v>
      </c>
      <c r="K1493" s="134">
        <f t="shared" ca="1" si="558"/>
        <v>-4028.8654537023631</v>
      </c>
      <c r="L1493" s="134">
        <f t="shared" ca="1" si="558"/>
        <v>-1810.253412648176</v>
      </c>
      <c r="M1493" s="134">
        <f t="shared" ca="1" si="558"/>
        <v>-27.244616578317032</v>
      </c>
      <c r="N1493" s="134">
        <f t="shared" ca="1" si="558"/>
        <v>-14564.535921517698</v>
      </c>
      <c r="O1493" s="134">
        <f t="shared" ca="1" si="558"/>
        <v>-8102.6229983002049</v>
      </c>
      <c r="P1493" s="164">
        <f ca="1"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4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0</v>
      </c>
      <c r="I1501" s="180">
        <f t="shared" ref="I1501:O1505" ca="1" si="560">INDEX(COSFactorTbl,MATCH($F1501,COSFactors,0),MATCH(I$119,Classes,0))*$H1501</f>
        <v>0</v>
      </c>
      <c r="J1501" s="180">
        <f t="shared" ca="1" si="560"/>
        <v>0</v>
      </c>
      <c r="K1501" s="180">
        <f t="shared" ca="1" si="560"/>
        <v>0</v>
      </c>
      <c r="L1501" s="180">
        <f t="shared" ca="1" si="560"/>
        <v>0</v>
      </c>
      <c r="M1501" s="180">
        <f t="shared" ca="1" si="560"/>
        <v>0</v>
      </c>
      <c r="N1501" s="180">
        <f t="shared" ca="1" si="560"/>
        <v>0</v>
      </c>
      <c r="O1501" s="180">
        <f t="shared" ca="1" si="560"/>
        <v>0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0</v>
      </c>
      <c r="I1504" s="180">
        <f t="shared" ca="1" si="560"/>
        <v>0</v>
      </c>
      <c r="J1504" s="180">
        <f t="shared" ca="1" si="560"/>
        <v>0</v>
      </c>
      <c r="K1504" s="180">
        <f t="shared" ca="1" si="560"/>
        <v>0</v>
      </c>
      <c r="L1504" s="180">
        <f t="shared" ca="1" si="560"/>
        <v>0</v>
      </c>
      <c r="M1504" s="180">
        <f t="shared" ca="1" si="560"/>
        <v>0</v>
      </c>
      <c r="N1504" s="180">
        <f t="shared" ca="1" si="560"/>
        <v>0</v>
      </c>
      <c r="O1504" s="180">
        <f t="shared" ca="1" si="560"/>
        <v>0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0</v>
      </c>
      <c r="I1506" s="140">
        <f ca="1">SUM(I1501:I1505)</f>
        <v>0</v>
      </c>
      <c r="J1506" s="140">
        <f t="shared" ref="J1506:O1506" ca="1" si="562">SUM(J1501:J1505)</f>
        <v>0</v>
      </c>
      <c r="K1506" s="140">
        <f t="shared" ca="1" si="562"/>
        <v>0</v>
      </c>
      <c r="L1506" s="140">
        <f t="shared" ca="1" si="562"/>
        <v>0</v>
      </c>
      <c r="M1506" s="140">
        <f t="shared" ca="1" si="562"/>
        <v>0</v>
      </c>
      <c r="N1506" s="140">
        <f t="shared" ca="1" si="562"/>
        <v>0</v>
      </c>
      <c r="O1506" s="140">
        <f t="shared" ca="1" si="562"/>
        <v>0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103"/>
      <c r="H1508" s="180">
        <f>INDEX(FuncStudy,$R1508,MATCH($A$1,UnbundledCategories,0))</f>
        <v>0</v>
      </c>
      <c r="I1508" s="180">
        <f t="shared" ref="I1508:O1508" si="563">INDEX(COSFactorTbl,MATCH($F1508,COSFactors,0),MATCH(I$119,Classes,0))*$H1508</f>
        <v>0</v>
      </c>
      <c r="J1508" s="180">
        <f t="shared" si="563"/>
        <v>0</v>
      </c>
      <c r="K1508" s="180">
        <f t="shared" si="563"/>
        <v>0</v>
      </c>
      <c r="L1508" s="180">
        <f t="shared" si="563"/>
        <v>0</v>
      </c>
      <c r="M1508" s="180">
        <f t="shared" si="563"/>
        <v>0</v>
      </c>
      <c r="N1508" s="180">
        <f t="shared" si="563"/>
        <v>0</v>
      </c>
      <c r="O1508" s="180">
        <f t="shared" si="563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2131</v>
      </c>
      <c r="G1511" s="103"/>
      <c r="H1511" s="180">
        <f t="shared" ref="H1511:H1526" si="564">INDEX(FuncStudy,$R1511,MATCH($A$1,UnbundledCategories,0))</f>
        <v>0</v>
      </c>
      <c r="I1511" s="180">
        <f t="shared" ref="I1511:O1526" si="565">INDEX(COSFactorTbl,MATCH($F1511,COSFactors,0),MATCH(I$119,Classes,0))*$H1511</f>
        <v>0</v>
      </c>
      <c r="J1511" s="180">
        <f t="shared" si="565"/>
        <v>0</v>
      </c>
      <c r="K1511" s="180">
        <f t="shared" si="565"/>
        <v>0</v>
      </c>
      <c r="L1511" s="180">
        <f t="shared" si="565"/>
        <v>0</v>
      </c>
      <c r="M1511" s="180">
        <f t="shared" si="565"/>
        <v>0</v>
      </c>
      <c r="N1511" s="180">
        <f t="shared" si="565"/>
        <v>0</v>
      </c>
      <c r="O1511" s="180">
        <f t="shared" si="565"/>
        <v>0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2130</v>
      </c>
      <c r="G1512" s="103"/>
      <c r="H1512" s="180">
        <f t="shared" si="564"/>
        <v>0</v>
      </c>
      <c r="I1512" s="180">
        <f t="shared" ca="1" si="565"/>
        <v>0</v>
      </c>
      <c r="J1512" s="180">
        <f t="shared" ca="1" si="565"/>
        <v>0</v>
      </c>
      <c r="K1512" s="180">
        <f t="shared" ca="1" si="565"/>
        <v>0</v>
      </c>
      <c r="L1512" s="180">
        <f t="shared" ca="1" si="565"/>
        <v>0</v>
      </c>
      <c r="M1512" s="180">
        <f t="shared" ca="1" si="565"/>
        <v>0</v>
      </c>
      <c r="N1512" s="180">
        <f t="shared" ca="1" si="565"/>
        <v>0</v>
      </c>
      <c r="O1512" s="180">
        <f t="shared" ca="1" si="565"/>
        <v>0</v>
      </c>
      <c r="P1512" s="164">
        <f t="shared" ca="1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2130</v>
      </c>
      <c r="G1513" s="103"/>
      <c r="H1513" s="180">
        <f t="shared" si="564"/>
        <v>0</v>
      </c>
      <c r="I1513" s="180">
        <f t="shared" ca="1" si="565"/>
        <v>0</v>
      </c>
      <c r="J1513" s="180">
        <f t="shared" ca="1" si="565"/>
        <v>0</v>
      </c>
      <c r="K1513" s="180">
        <f t="shared" ca="1" si="565"/>
        <v>0</v>
      </c>
      <c r="L1513" s="180">
        <f t="shared" ca="1" si="565"/>
        <v>0</v>
      </c>
      <c r="M1513" s="180">
        <f t="shared" ca="1" si="565"/>
        <v>0</v>
      </c>
      <c r="N1513" s="180">
        <f t="shared" ca="1" si="565"/>
        <v>0</v>
      </c>
      <c r="O1513" s="180">
        <f t="shared" ca="1" si="565"/>
        <v>0</v>
      </c>
      <c r="P1513" s="164">
        <f t="shared" ca="1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2130</v>
      </c>
      <c r="G1514" s="103"/>
      <c r="H1514" s="180">
        <f t="shared" si="564"/>
        <v>0</v>
      </c>
      <c r="I1514" s="180">
        <f t="shared" ca="1" si="565"/>
        <v>0</v>
      </c>
      <c r="J1514" s="180">
        <f t="shared" ca="1" si="565"/>
        <v>0</v>
      </c>
      <c r="K1514" s="180">
        <f t="shared" ca="1" si="565"/>
        <v>0</v>
      </c>
      <c r="L1514" s="180">
        <f t="shared" ca="1" si="565"/>
        <v>0</v>
      </c>
      <c r="M1514" s="180">
        <f t="shared" ca="1" si="565"/>
        <v>0</v>
      </c>
      <c r="N1514" s="180">
        <f t="shared" ca="1" si="565"/>
        <v>0</v>
      </c>
      <c r="O1514" s="180">
        <f t="shared" ca="1" si="565"/>
        <v>0</v>
      </c>
      <c r="P1514" s="164">
        <f t="shared" ca="1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2130</v>
      </c>
      <c r="G1515" s="103"/>
      <c r="H1515" s="180">
        <f t="shared" si="564"/>
        <v>0</v>
      </c>
      <c r="I1515" s="180">
        <f t="shared" ca="1" si="565"/>
        <v>0</v>
      </c>
      <c r="J1515" s="180">
        <f t="shared" ca="1" si="565"/>
        <v>0</v>
      </c>
      <c r="K1515" s="180">
        <f t="shared" ca="1" si="565"/>
        <v>0</v>
      </c>
      <c r="L1515" s="180">
        <f t="shared" ca="1" si="565"/>
        <v>0</v>
      </c>
      <c r="M1515" s="180">
        <f t="shared" ca="1" si="565"/>
        <v>0</v>
      </c>
      <c r="N1515" s="180">
        <f t="shared" ca="1" si="565"/>
        <v>0</v>
      </c>
      <c r="O1515" s="180">
        <f t="shared" ca="1" si="565"/>
        <v>0</v>
      </c>
      <c r="P1515" s="164">
        <f t="shared" ca="1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2130</v>
      </c>
      <c r="G1517" s="103"/>
      <c r="H1517" s="180">
        <f t="shared" si="564"/>
        <v>0</v>
      </c>
      <c r="I1517" s="180">
        <f t="shared" ca="1" si="565"/>
        <v>0</v>
      </c>
      <c r="J1517" s="180">
        <f t="shared" ca="1" si="565"/>
        <v>0</v>
      </c>
      <c r="K1517" s="180">
        <f t="shared" ca="1" si="565"/>
        <v>0</v>
      </c>
      <c r="L1517" s="180">
        <f t="shared" ca="1" si="565"/>
        <v>0</v>
      </c>
      <c r="M1517" s="180">
        <f t="shared" ca="1" si="565"/>
        <v>0</v>
      </c>
      <c r="N1517" s="180">
        <f t="shared" ca="1" si="565"/>
        <v>0</v>
      </c>
      <c r="O1517" s="180">
        <f t="shared" ca="1" si="565"/>
        <v>0</v>
      </c>
      <c r="P1517" s="164">
        <f t="shared" ref="P1517" ca="1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2130</v>
      </c>
      <c r="G1518" s="103"/>
      <c r="H1518" s="180">
        <f t="shared" si="564"/>
        <v>0</v>
      </c>
      <c r="I1518" s="180">
        <f t="shared" ca="1" si="565"/>
        <v>0</v>
      </c>
      <c r="J1518" s="180">
        <f t="shared" ca="1" si="565"/>
        <v>0</v>
      </c>
      <c r="K1518" s="180">
        <f t="shared" ca="1" si="565"/>
        <v>0</v>
      </c>
      <c r="L1518" s="180">
        <f t="shared" ca="1" si="565"/>
        <v>0</v>
      </c>
      <c r="M1518" s="180">
        <f t="shared" ca="1" si="565"/>
        <v>0</v>
      </c>
      <c r="N1518" s="180">
        <f t="shared" ca="1" si="565"/>
        <v>0</v>
      </c>
      <c r="O1518" s="180">
        <f t="shared" ca="1" si="565"/>
        <v>0</v>
      </c>
      <c r="P1518" s="164">
        <f t="shared" ca="1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2130</v>
      </c>
      <c r="G1519" s="103"/>
      <c r="H1519" s="180">
        <f t="shared" si="564"/>
        <v>0</v>
      </c>
      <c r="I1519" s="180">
        <f t="shared" ca="1" si="565"/>
        <v>0</v>
      </c>
      <c r="J1519" s="180">
        <f t="shared" ca="1" si="565"/>
        <v>0</v>
      </c>
      <c r="K1519" s="180">
        <f t="shared" ca="1" si="565"/>
        <v>0</v>
      </c>
      <c r="L1519" s="180">
        <f t="shared" ca="1" si="565"/>
        <v>0</v>
      </c>
      <c r="M1519" s="180">
        <f t="shared" ca="1" si="565"/>
        <v>0</v>
      </c>
      <c r="N1519" s="180">
        <f t="shared" ca="1" si="565"/>
        <v>0</v>
      </c>
      <c r="O1519" s="180">
        <f t="shared" ca="1" si="565"/>
        <v>0</v>
      </c>
      <c r="P1519" s="164">
        <f t="shared" ca="1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-13207331.039189879</v>
      </c>
      <c r="I1520" s="180">
        <f t="shared" si="565"/>
        <v>-10219795.523206186</v>
      </c>
      <c r="J1520" s="180">
        <f t="shared" si="565"/>
        <v>-2139285.2814428206</v>
      </c>
      <c r="K1520" s="180">
        <f t="shared" si="565"/>
        <v>-119770.91428808925</v>
      </c>
      <c r="L1520" s="180">
        <f t="shared" si="565"/>
        <v>-53815.57384269582</v>
      </c>
      <c r="M1520" s="180">
        <f t="shared" si="565"/>
        <v>-809.93338559241204</v>
      </c>
      <c r="N1520" s="180">
        <f t="shared" si="565"/>
        <v>-432977.42343290552</v>
      </c>
      <c r="O1520" s="180">
        <f t="shared" si="565"/>
        <v>-240876.38959159149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2130</v>
      </c>
      <c r="G1521" s="103"/>
      <c r="H1521" s="180">
        <f t="shared" si="564"/>
        <v>0</v>
      </c>
      <c r="I1521" s="180">
        <f t="shared" ca="1" si="565"/>
        <v>0</v>
      </c>
      <c r="J1521" s="180">
        <f t="shared" ca="1" si="565"/>
        <v>0</v>
      </c>
      <c r="K1521" s="180">
        <f t="shared" ca="1" si="565"/>
        <v>0</v>
      </c>
      <c r="L1521" s="180">
        <f t="shared" ca="1" si="565"/>
        <v>0</v>
      </c>
      <c r="M1521" s="180">
        <f t="shared" ca="1" si="565"/>
        <v>0</v>
      </c>
      <c r="N1521" s="180">
        <f t="shared" ca="1" si="565"/>
        <v>0</v>
      </c>
      <c r="O1521" s="180">
        <f t="shared" ca="1" si="565"/>
        <v>0</v>
      </c>
      <c r="P1521" s="164">
        <f t="shared" ca="1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2130</v>
      </c>
      <c r="G1522" s="103"/>
      <c r="H1522" s="180">
        <f t="shared" si="564"/>
        <v>0</v>
      </c>
      <c r="I1522" s="180">
        <f t="shared" ca="1" si="565"/>
        <v>0</v>
      </c>
      <c r="J1522" s="180">
        <f t="shared" ca="1" si="565"/>
        <v>0</v>
      </c>
      <c r="K1522" s="180">
        <f t="shared" ca="1" si="565"/>
        <v>0</v>
      </c>
      <c r="L1522" s="180">
        <f t="shared" ca="1" si="565"/>
        <v>0</v>
      </c>
      <c r="M1522" s="180">
        <f t="shared" ca="1" si="565"/>
        <v>0</v>
      </c>
      <c r="N1522" s="180">
        <f t="shared" ca="1" si="565"/>
        <v>0</v>
      </c>
      <c r="O1522" s="180">
        <f t="shared" ca="1" si="565"/>
        <v>0</v>
      </c>
      <c r="P1522" s="164">
        <f t="shared" ca="1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2130</v>
      </c>
      <c r="G1523" s="103"/>
      <c r="H1523" s="180">
        <f t="shared" si="564"/>
        <v>0</v>
      </c>
      <c r="I1523" s="180">
        <f t="shared" ca="1" si="565"/>
        <v>0</v>
      </c>
      <c r="J1523" s="180">
        <f t="shared" ca="1" si="565"/>
        <v>0</v>
      </c>
      <c r="K1523" s="180">
        <f t="shared" ca="1" si="565"/>
        <v>0</v>
      </c>
      <c r="L1523" s="180">
        <f t="shared" ca="1" si="565"/>
        <v>0</v>
      </c>
      <c r="M1523" s="180">
        <f t="shared" ca="1" si="565"/>
        <v>0</v>
      </c>
      <c r="N1523" s="180">
        <f t="shared" ca="1" si="565"/>
        <v>0</v>
      </c>
      <c r="O1523" s="180">
        <f t="shared" ca="1" si="565"/>
        <v>0</v>
      </c>
      <c r="P1523" s="164">
        <f t="shared" ca="1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2130</v>
      </c>
      <c r="G1524" s="103"/>
      <c r="H1524" s="180">
        <f t="shared" si="564"/>
        <v>0</v>
      </c>
      <c r="I1524" s="180">
        <f t="shared" ca="1" si="565"/>
        <v>0</v>
      </c>
      <c r="J1524" s="180">
        <f t="shared" ca="1" si="565"/>
        <v>0</v>
      </c>
      <c r="K1524" s="180">
        <f t="shared" ca="1" si="565"/>
        <v>0</v>
      </c>
      <c r="L1524" s="180">
        <f t="shared" ca="1" si="565"/>
        <v>0</v>
      </c>
      <c r="M1524" s="180">
        <f t="shared" ca="1" si="565"/>
        <v>0</v>
      </c>
      <c r="N1524" s="180">
        <f t="shared" ca="1" si="565"/>
        <v>0</v>
      </c>
      <c r="O1524" s="180">
        <f t="shared" ca="1" si="565"/>
        <v>0</v>
      </c>
      <c r="P1524" s="164">
        <f t="shared" ca="1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2130</v>
      </c>
      <c r="G1525" s="103"/>
      <c r="H1525" s="180">
        <f t="shared" si="564"/>
        <v>0</v>
      </c>
      <c r="I1525" s="180">
        <f t="shared" ca="1" si="565"/>
        <v>0</v>
      </c>
      <c r="J1525" s="180">
        <f t="shared" ca="1" si="565"/>
        <v>0</v>
      </c>
      <c r="K1525" s="180">
        <f t="shared" ca="1" si="565"/>
        <v>0</v>
      </c>
      <c r="L1525" s="180">
        <f t="shared" ca="1" si="565"/>
        <v>0</v>
      </c>
      <c r="M1525" s="180">
        <f t="shared" ca="1" si="565"/>
        <v>0</v>
      </c>
      <c r="N1525" s="180">
        <f t="shared" ca="1" si="565"/>
        <v>0</v>
      </c>
      <c r="O1525" s="180">
        <f t="shared" ca="1" si="565"/>
        <v>0</v>
      </c>
      <c r="P1525" s="164">
        <f t="shared" ca="1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2129</v>
      </c>
      <c r="G1526" s="103"/>
      <c r="H1526" s="180">
        <f t="shared" si="564"/>
        <v>0</v>
      </c>
      <c r="I1526" s="180">
        <f t="shared" si="565"/>
        <v>0</v>
      </c>
      <c r="J1526" s="180">
        <f t="shared" si="565"/>
        <v>0</v>
      </c>
      <c r="K1526" s="180">
        <f t="shared" si="565"/>
        <v>0</v>
      </c>
      <c r="L1526" s="180">
        <f t="shared" si="565"/>
        <v>0</v>
      </c>
      <c r="M1526" s="180">
        <f t="shared" si="565"/>
        <v>0</v>
      </c>
      <c r="N1526" s="180">
        <f t="shared" si="565"/>
        <v>0</v>
      </c>
      <c r="O1526" s="180">
        <f t="shared" si="565"/>
        <v>0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 ca="1">SUM(I1527:O1527)</f>
        <v>-13207331.039189879</v>
      </c>
      <c r="I1527" s="140">
        <f ca="1">SUM(I1511:I1526)</f>
        <v>-10219795.523206186</v>
      </c>
      <c r="J1527" s="140">
        <f t="shared" ref="J1527:O1527" ca="1" si="569">SUM(J1511:J1526)</f>
        <v>-2139285.2814428206</v>
      </c>
      <c r="K1527" s="140">
        <f t="shared" ca="1" si="569"/>
        <v>-119770.91428808925</v>
      </c>
      <c r="L1527" s="140">
        <f t="shared" ca="1" si="569"/>
        <v>-53815.57384269582</v>
      </c>
      <c r="M1527" s="140">
        <f t="shared" ca="1" si="569"/>
        <v>-809.93338559241204</v>
      </c>
      <c r="N1527" s="140">
        <f t="shared" ca="1" si="569"/>
        <v>-432977.42343290552</v>
      </c>
      <c r="O1527" s="140">
        <f t="shared" ca="1" si="569"/>
        <v>-240876.38959159149</v>
      </c>
      <c r="P1527" s="164">
        <f t="shared" ca="1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-13207331.039189879</v>
      </c>
      <c r="I1532" s="140">
        <f ca="1">I1498+I1506+I1508+I1527+I1529</f>
        <v>-10219795.523206186</v>
      </c>
      <c r="J1532" s="140">
        <f t="shared" ref="J1532:O1532" ca="1" si="571">J1498+J1506+J1508+J1527+J1529</f>
        <v>-2139285.2814428206</v>
      </c>
      <c r="K1532" s="140">
        <f t="shared" ca="1" si="571"/>
        <v>-119770.91428808925</v>
      </c>
      <c r="L1532" s="140">
        <f t="shared" ca="1" si="571"/>
        <v>-53815.57384269582</v>
      </c>
      <c r="M1532" s="140">
        <f t="shared" ca="1" si="571"/>
        <v>-809.93338559241204</v>
      </c>
      <c r="N1532" s="140">
        <f t="shared" ca="1" si="571"/>
        <v>-432977.42343290552</v>
      </c>
      <c r="O1532" s="140">
        <f t="shared" ca="1" si="571"/>
        <v>-240876.38959159149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pageMargins left="0.7" right="0.7" top="0.75" bottom="0.75" header="0.3" footer="0.3"/>
  <pageSetup scale="54" fitToHeight="0" orientation="landscape" r:id="rId1"/>
  <rowBreaks count="25" manualBreakCount="25">
    <brk id="65" max="14" man="1"/>
    <brk id="111" max="14" man="1"/>
    <brk id="158" max="14" man="1"/>
    <brk id="211" max="14" man="1"/>
    <brk id="265" max="14" man="1"/>
    <brk id="326" max="14" man="1"/>
    <brk id="392" max="14" man="1"/>
    <brk id="438" max="14" man="1"/>
    <brk id="490" max="14" man="1"/>
    <brk id="551" max="14" man="1"/>
    <brk id="602" max="14" man="1"/>
    <brk id="655" max="14" man="1"/>
    <brk id="727" max="14" man="1"/>
    <brk id="787" max="14" man="1"/>
    <brk id="849" max="14" man="1"/>
    <brk id="903" max="14" man="1"/>
    <brk id="971" max="14" man="1"/>
    <brk id="1038" max="14" man="1"/>
    <brk id="1100" max="14" man="1"/>
    <brk id="1164" max="14" man="1"/>
    <brk id="1215" max="14" man="1"/>
    <brk id="1281" max="14" man="1"/>
    <brk id="1348" max="14" man="1"/>
    <brk id="1417" max="14" man="1"/>
    <brk id="1480" max="14" man="1"/>
  </rowBreaks>
  <ignoredErrors>
    <ignoredError sqref="C1526:C1534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400-000000000000}">
          <x14:formula1>
            <xm:f>FuncStudy!$G$91:$K$91</xm:f>
          </x14:formula1>
          <xm:sqref>A1</xm:sqref>
        </x14:dataValidation>
      </x14:dataValidations>
    </ext>
  </extLst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V1562"/>
  <sheetViews>
    <sheetView workbookViewId="0"/>
  </sheetViews>
  <sheetFormatPr baseColWidth="10" defaultColWidth="7.6640625" defaultRowHeight="13"/>
  <cols>
    <col min="1" max="1" width="6.6640625" style="1" customWidth="1"/>
    <col min="2" max="2" width="2.6640625" style="1" customWidth="1"/>
    <col min="3" max="3" width="12.6640625" style="1" customWidth="1"/>
    <col min="4" max="4" width="2.6640625" style="1" customWidth="1"/>
    <col min="5" max="5" width="47.6640625" style="1" customWidth="1"/>
    <col min="6" max="6" width="16.5" style="1" customWidth="1"/>
    <col min="7" max="7" width="10.33203125" style="162" bestFit="1" customWidth="1"/>
    <col min="8" max="8" width="17.6640625" style="1" customWidth="1"/>
    <col min="9" max="9" width="15.6640625" style="1" customWidth="1"/>
    <col min="10" max="10" width="15.1640625" style="1" customWidth="1"/>
    <col min="11" max="11" width="23" style="1" bestFit="1" customWidth="1"/>
    <col min="12" max="12" width="16" style="1" bestFit="1" customWidth="1"/>
    <col min="13" max="13" width="15.1640625" style="1" customWidth="1"/>
    <col min="14" max="15" width="14.5" style="1" customWidth="1"/>
    <col min="16" max="16" width="14.6640625" style="58" bestFit="1" customWidth="1"/>
    <col min="17" max="18" width="7.6640625" style="1" customWidth="1"/>
    <col min="19" max="19" width="13.5" style="1" bestFit="1" customWidth="1"/>
    <col min="20" max="20" width="13.5" style="1" customWidth="1"/>
    <col min="21" max="21" width="13.5" style="1" bestFit="1" customWidth="1"/>
    <col min="22" max="22" width="14" style="1" customWidth="1"/>
    <col min="23" max="16384" width="7.6640625" style="1"/>
  </cols>
  <sheetData>
    <row r="1" spans="1:22">
      <c r="A1" s="39" t="s">
        <v>2116</v>
      </c>
      <c r="D1" s="1" t="s">
        <v>862</v>
      </c>
      <c r="E1" s="11" t="str">
        <f>LEFT(A1,FIND("
",A1))&amp;" - "&amp;RIGHT(A1,LEN(A1)-FIND("
",A1))&amp;" - Unbundled"</f>
        <v>Common
 - Total
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6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17383597.386087611</v>
      </c>
      <c r="I12" s="56">
        <f ca="1">IF(ISERROR(I25+(I59*I56)),0.001,I25+(I59*I56))</f>
        <v>8296491.9347805651</v>
      </c>
      <c r="J12" s="56">
        <f t="shared" ref="J12:O12" ca="1" si="0">IF(ISERROR(J25+(J59*J56)),0.001,J25+(J59*J56))</f>
        <v>2537820.093090645</v>
      </c>
      <c r="K12" s="56">
        <f t="shared" ca="1" si="0"/>
        <v>3253506.9373717089</v>
      </c>
      <c r="L12" s="56">
        <f t="shared" ca="1" si="0"/>
        <v>1204086.4767051495</v>
      </c>
      <c r="M12" s="56">
        <f t="shared" ca="1" si="0"/>
        <v>1348700.9031054494</v>
      </c>
      <c r="N12" s="56">
        <f t="shared" ca="1" si="0"/>
        <v>683565.16720407968</v>
      </c>
      <c r="O12" s="56">
        <f t="shared" ca="1" si="0"/>
        <v>59425.873830016913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15197082.037756728</v>
      </c>
      <c r="I15" s="56">
        <f t="shared" ref="I15:O15" ca="1" si="1">I634</f>
        <v>7303353.6829562299</v>
      </c>
      <c r="J15" s="56">
        <f t="shared" ca="1" si="1"/>
        <v>2127729.2024713457</v>
      </c>
      <c r="K15" s="56">
        <f t="shared" ca="1" si="1"/>
        <v>2773016.2261107462</v>
      </c>
      <c r="L15" s="56">
        <f t="shared" ca="1" si="1"/>
        <v>1069918.3793521416</v>
      </c>
      <c r="M15" s="56">
        <f t="shared" ca="1" si="1"/>
        <v>1251743.3490015599</v>
      </c>
      <c r="N15" s="56">
        <f t="shared" ca="1" si="1"/>
        <v>618356.76156930404</v>
      </c>
      <c r="O15" s="56">
        <f t="shared" ca="1" si="1"/>
        <v>52964.436295401945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 ca="1">H692</f>
        <v>0</v>
      </c>
      <c r="I16" s="56">
        <f t="shared" ref="I16:O16" ca="1" si="3">I692</f>
        <v>0</v>
      </c>
      <c r="J16" s="56">
        <f t="shared" ca="1" si="3"/>
        <v>0</v>
      </c>
      <c r="K16" s="56">
        <f t="shared" ca="1" si="3"/>
        <v>0</v>
      </c>
      <c r="L16" s="56">
        <f t="shared" ca="1" si="3"/>
        <v>0</v>
      </c>
      <c r="M16" s="56">
        <f t="shared" ca="1" si="3"/>
        <v>0</v>
      </c>
      <c r="N16" s="56">
        <f t="shared" ca="1" si="3"/>
        <v>0</v>
      </c>
      <c r="O16" s="56">
        <f t="shared" ca="1" si="3"/>
        <v>0</v>
      </c>
      <c r="P16" s="164">
        <f t="shared" ca="1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0</v>
      </c>
      <c r="I17" s="56">
        <f t="shared" ref="I17:O17" ca="1" si="4">I744</f>
        <v>0</v>
      </c>
      <c r="J17" s="56">
        <f t="shared" ca="1" si="4"/>
        <v>0</v>
      </c>
      <c r="K17" s="56">
        <f t="shared" ca="1" si="4"/>
        <v>0</v>
      </c>
      <c r="L17" s="56">
        <f t="shared" ca="1" si="4"/>
        <v>0</v>
      </c>
      <c r="M17" s="56">
        <f t="shared" ca="1" si="4"/>
        <v>0</v>
      </c>
      <c r="N17" s="56">
        <f t="shared" ca="1" si="4"/>
        <v>0</v>
      </c>
      <c r="O17" s="56">
        <f t="shared" ca="1" si="4"/>
        <v>0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0</v>
      </c>
      <c r="I18" s="56">
        <f t="shared" ca="1" si="5"/>
        <v>0</v>
      </c>
      <c r="J18" s="56">
        <f t="shared" ca="1" si="5"/>
        <v>0</v>
      </c>
      <c r="K18" s="56">
        <f t="shared" ca="1" si="5"/>
        <v>0</v>
      </c>
      <c r="L18" s="56">
        <f t="shared" ca="1" si="5"/>
        <v>0</v>
      </c>
      <c r="M18" s="56">
        <f t="shared" ca="1" si="5"/>
        <v>0</v>
      </c>
      <c r="N18" s="56">
        <f t="shared" ca="1" si="5"/>
        <v>0</v>
      </c>
      <c r="O18" s="56">
        <f t="shared" ca="1" si="5"/>
        <v>0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458337.72950902197</v>
      </c>
      <c r="I19" s="56">
        <f ca="1">IF(ISERROR(I782),0.001,I782)</f>
        <v>220264.03958974328</v>
      </c>
      <c r="J19" s="56">
        <f t="shared" ref="J19:O19" ca="1" si="6">IF(ISERROR(J782),0.001,J782)</f>
        <v>64170.655354862909</v>
      </c>
      <c r="K19" s="56">
        <f t="shared" ca="1" si="6"/>
        <v>83634.208207182717</v>
      </c>
      <c r="L19" s="56">
        <f t="shared" ca="1" si="6"/>
        <v>32268.862438758031</v>
      </c>
      <c r="M19" s="56">
        <f t="shared" ca="1" si="6"/>
        <v>37753.461434622695</v>
      </c>
      <c r="N19" s="56">
        <f t="shared" ca="1" si="6"/>
        <v>18649.23697767327</v>
      </c>
      <c r="O19" s="56">
        <f t="shared" ca="1" si="6"/>
        <v>1597.2655061790881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0</v>
      </c>
      <c r="I21" s="56">
        <f t="shared" ref="I21:O21" ca="1" si="8">I774</f>
        <v>0</v>
      </c>
      <c r="J21" s="56">
        <f t="shared" ca="1" si="8"/>
        <v>0</v>
      </c>
      <c r="K21" s="56">
        <f t="shared" ca="1" si="8"/>
        <v>0</v>
      </c>
      <c r="L21" s="56">
        <f t="shared" ca="1" si="8"/>
        <v>0</v>
      </c>
      <c r="M21" s="56">
        <f t="shared" ca="1" si="8"/>
        <v>0</v>
      </c>
      <c r="N21" s="56">
        <f t="shared" ca="1" si="8"/>
        <v>0</v>
      </c>
      <c r="O21" s="56">
        <f t="shared" ca="1" si="8"/>
        <v>0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0</v>
      </c>
      <c r="I23" s="56">
        <f t="shared" ref="I23:O23" si="10">I207</f>
        <v>0</v>
      </c>
      <c r="J23" s="56">
        <f t="shared" si="10"/>
        <v>0</v>
      </c>
      <c r="K23" s="56">
        <f t="shared" si="10"/>
        <v>0</v>
      </c>
      <c r="L23" s="56">
        <f t="shared" si="10"/>
        <v>0</v>
      </c>
      <c r="M23" s="56">
        <f t="shared" si="10"/>
        <v>0</v>
      </c>
      <c r="N23" s="56">
        <f t="shared" si="10"/>
        <v>0</v>
      </c>
      <c r="O23" s="56">
        <f t="shared" si="10"/>
        <v>0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15655419.76726575</v>
      </c>
      <c r="I25" s="168">
        <f t="shared" ref="I25:O25" ca="1" si="11">SUM(I15:I23)</f>
        <v>7523617.722545973</v>
      </c>
      <c r="J25" s="168">
        <f t="shared" ca="1" si="11"/>
        <v>2191899.8578262087</v>
      </c>
      <c r="K25" s="168">
        <f t="shared" ca="1" si="11"/>
        <v>2856650.4343179287</v>
      </c>
      <c r="L25" s="168">
        <f t="shared" ca="1" si="11"/>
        <v>1102187.2417908998</v>
      </c>
      <c r="M25" s="168">
        <f t="shared" ca="1" si="11"/>
        <v>1289496.8104361827</v>
      </c>
      <c r="N25" s="168">
        <f t="shared" ca="1" si="11"/>
        <v>637005.99854697729</v>
      </c>
      <c r="O25" s="168">
        <f t="shared" ca="1" si="11"/>
        <v>54561.701801581032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4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1728177.6188218612</v>
      </c>
      <c r="I27" s="169">
        <f t="shared" ref="I27:O27" ca="1" si="12">I12-I25</f>
        <v>772874.21223459207</v>
      </c>
      <c r="J27" s="169">
        <f t="shared" ca="1" si="12"/>
        <v>345920.23526443634</v>
      </c>
      <c r="K27" s="169">
        <f t="shared" ca="1" si="12"/>
        <v>396856.50305378018</v>
      </c>
      <c r="L27" s="169">
        <f t="shared" ca="1" si="12"/>
        <v>101899.23491424974</v>
      </c>
      <c r="M27" s="169">
        <f t="shared" ca="1" si="12"/>
        <v>59204.092669266742</v>
      </c>
      <c r="N27" s="169">
        <f t="shared" ca="1" si="12"/>
        <v>46559.168657102389</v>
      </c>
      <c r="O27" s="169">
        <f t="shared" ca="1" si="12"/>
        <v>4864.1720284358817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4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 ca="1">H1213</f>
        <v>0</v>
      </c>
      <c r="I31" s="56">
        <f t="shared" ref="I31:O31" ca="1" si="13">I1213</f>
        <v>0</v>
      </c>
      <c r="J31" s="56">
        <f t="shared" ca="1" si="13"/>
        <v>0</v>
      </c>
      <c r="K31" s="56">
        <f t="shared" ca="1" si="13"/>
        <v>0</v>
      </c>
      <c r="L31" s="56">
        <f t="shared" ca="1" si="13"/>
        <v>0</v>
      </c>
      <c r="M31" s="56">
        <f t="shared" ca="1" si="13"/>
        <v>0</v>
      </c>
      <c r="N31" s="56">
        <f t="shared" ca="1" si="13"/>
        <v>0</v>
      </c>
      <c r="O31" s="56">
        <f t="shared" ca="1" si="13"/>
        <v>0</v>
      </c>
      <c r="P31" s="164">
        <f t="shared" ref="P31:P41" ca="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0</v>
      </c>
      <c r="I35" s="56">
        <f t="shared" ref="I35:O35" si="18">I1287</f>
        <v>0</v>
      </c>
      <c r="J35" s="56">
        <f t="shared" si="18"/>
        <v>0</v>
      </c>
      <c r="K35" s="56">
        <f t="shared" si="18"/>
        <v>0</v>
      </c>
      <c r="L35" s="56">
        <f t="shared" si="18"/>
        <v>0</v>
      </c>
      <c r="M35" s="56">
        <f t="shared" si="18"/>
        <v>0</v>
      </c>
      <c r="N35" s="56">
        <f t="shared" si="18"/>
        <v>0</v>
      </c>
      <c r="O35" s="56">
        <f t="shared" si="18"/>
        <v>0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0</v>
      </c>
      <c r="I37" s="56">
        <f t="shared" ref="I37:O37" si="20">SUM(I1276:I1280)</f>
        <v>0</v>
      </c>
      <c r="J37" s="56">
        <f t="shared" si="20"/>
        <v>0</v>
      </c>
      <c r="K37" s="56">
        <f t="shared" si="20"/>
        <v>0</v>
      </c>
      <c r="L37" s="56">
        <f t="shared" si="20"/>
        <v>0</v>
      </c>
      <c r="M37" s="56">
        <f t="shared" si="20"/>
        <v>0</v>
      </c>
      <c r="N37" s="56">
        <f t="shared" si="20"/>
        <v>0</v>
      </c>
      <c r="O37" s="56">
        <f t="shared" si="20"/>
        <v>0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29873668.417190563</v>
      </c>
      <c r="I39" s="56">
        <f t="shared" ca="1" si="22"/>
        <v>14356569.617512414</v>
      </c>
      <c r="J39" s="56">
        <f t="shared" ca="1" si="22"/>
        <v>4182584.2960037729</v>
      </c>
      <c r="K39" s="56">
        <f t="shared" ca="1" si="22"/>
        <v>5451057.4496148322</v>
      </c>
      <c r="L39" s="56">
        <f t="shared" ca="1" si="22"/>
        <v>2103192.3640876669</v>
      </c>
      <c r="M39" s="56">
        <f t="shared" ca="1" si="22"/>
        <v>2460614.8508372521</v>
      </c>
      <c r="N39" s="56">
        <f t="shared" ca="1" si="22"/>
        <v>1215534.9831470626</v>
      </c>
      <c r="O39" s="56">
        <f t="shared" ca="1" si="22"/>
        <v>104114.85598756486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3311.89</v>
      </c>
      <c r="I40" s="56">
        <f t="shared" ref="I40:O40" si="23">I1239</f>
        <v>1454.9340654742896</v>
      </c>
      <c r="J40" s="56">
        <f t="shared" si="23"/>
        <v>412.83231579975751</v>
      </c>
      <c r="K40" s="56">
        <f t="shared" si="23"/>
        <v>681.368156415523</v>
      </c>
      <c r="L40" s="56">
        <f t="shared" si="23"/>
        <v>270.0077554035999</v>
      </c>
      <c r="M40" s="56">
        <f t="shared" si="23"/>
        <v>363.92352371384743</v>
      </c>
      <c r="N40" s="56">
        <f t="shared" si="23"/>
        <v>125.10777090912863</v>
      </c>
      <c r="O40" s="56">
        <f t="shared" si="23"/>
        <v>3.7164122838538804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29876980.307190564</v>
      </c>
      <c r="I43" s="168">
        <f t="shared" ref="I43:O43" ca="1" si="25">SUM(I31:I41)</f>
        <v>14358024.551577888</v>
      </c>
      <c r="J43" s="168">
        <f t="shared" ca="1" si="25"/>
        <v>4182997.1283195727</v>
      </c>
      <c r="K43" s="168">
        <f t="shared" ca="1" si="25"/>
        <v>5451738.8177712476</v>
      </c>
      <c r="L43" s="168">
        <f t="shared" ca="1" si="25"/>
        <v>2103462.3718430703</v>
      </c>
      <c r="M43" s="168">
        <f t="shared" ca="1" si="25"/>
        <v>2460978.7743609659</v>
      </c>
      <c r="N43" s="168">
        <f t="shared" ca="1" si="25"/>
        <v>1215660.0909179717</v>
      </c>
      <c r="O43" s="168">
        <f t="shared" ca="1" si="25"/>
        <v>104118.57239984872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 ca="1">H1493</f>
        <v>0</v>
      </c>
      <c r="I46" s="56">
        <f t="shared" ref="I46:O46" ca="1" si="26">I1493</f>
        <v>0</v>
      </c>
      <c r="J46" s="56">
        <f t="shared" ca="1" si="26"/>
        <v>0</v>
      </c>
      <c r="K46" s="56">
        <f t="shared" ca="1" si="26"/>
        <v>0</v>
      </c>
      <c r="L46" s="56">
        <f t="shared" ca="1" si="26"/>
        <v>0</v>
      </c>
      <c r="M46" s="56">
        <f t="shared" ca="1" si="26"/>
        <v>0</v>
      </c>
      <c r="N46" s="56">
        <f t="shared" ca="1" si="26"/>
        <v>0</v>
      </c>
      <c r="O46" s="56">
        <f t="shared" ca="1" si="26"/>
        <v>0</v>
      </c>
      <c r="P46" s="164">
        <f t="shared" ref="P46:P56" ca="1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0</v>
      </c>
      <c r="I47" s="56">
        <f t="shared" ref="I47:O47" ca="1" si="28">I1532</f>
        <v>0</v>
      </c>
      <c r="J47" s="56">
        <f t="shared" ca="1" si="28"/>
        <v>0</v>
      </c>
      <c r="K47" s="56">
        <f t="shared" ca="1" si="28"/>
        <v>0</v>
      </c>
      <c r="L47" s="56">
        <f t="shared" ca="1" si="28"/>
        <v>0</v>
      </c>
      <c r="M47" s="56">
        <f t="shared" ca="1" si="28"/>
        <v>0</v>
      </c>
      <c r="N47" s="56">
        <f t="shared" ca="1" si="28"/>
        <v>0</v>
      </c>
      <c r="O47" s="56">
        <f t="shared" ca="1" si="28"/>
        <v>0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0</v>
      </c>
      <c r="I48" s="56">
        <f t="shared" ca="1" si="29"/>
        <v>0</v>
      </c>
      <c r="J48" s="56">
        <f t="shared" ca="1" si="29"/>
        <v>0</v>
      </c>
      <c r="K48" s="56">
        <f t="shared" ca="1" si="29"/>
        <v>0</v>
      </c>
      <c r="L48" s="56">
        <f t="shared" ca="1" si="29"/>
        <v>0</v>
      </c>
      <c r="M48" s="56">
        <f t="shared" ca="1" si="29"/>
        <v>0</v>
      </c>
      <c r="N48" s="56">
        <f t="shared" ca="1" si="29"/>
        <v>0</v>
      </c>
      <c r="O48" s="56">
        <f t="shared" ca="1" si="29"/>
        <v>0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0</v>
      </c>
      <c r="I49" s="56">
        <f t="shared" ref="I49:O49" ca="1" si="30">I1392</f>
        <v>0</v>
      </c>
      <c r="J49" s="56">
        <f t="shared" ca="1" si="30"/>
        <v>0</v>
      </c>
      <c r="K49" s="56">
        <f t="shared" ca="1" si="30"/>
        <v>0</v>
      </c>
      <c r="L49" s="56">
        <f t="shared" ca="1" si="30"/>
        <v>0</v>
      </c>
      <c r="M49" s="56">
        <f t="shared" ca="1" si="30"/>
        <v>0</v>
      </c>
      <c r="N49" s="56">
        <f t="shared" ca="1" si="30"/>
        <v>0</v>
      </c>
      <c r="O49" s="56">
        <f t="shared" ca="1" si="30"/>
        <v>0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0</v>
      </c>
      <c r="I50" s="56">
        <f t="shared" ref="I50:O50" si="31">I1347</f>
        <v>0</v>
      </c>
      <c r="J50" s="56">
        <f t="shared" si="31"/>
        <v>0</v>
      </c>
      <c r="K50" s="56">
        <f t="shared" si="31"/>
        <v>0</v>
      </c>
      <c r="L50" s="56">
        <f t="shared" si="31"/>
        <v>0</v>
      </c>
      <c r="M50" s="56">
        <f t="shared" si="31"/>
        <v>0</v>
      </c>
      <c r="N50" s="56">
        <f t="shared" si="31"/>
        <v>0</v>
      </c>
      <c r="O50" s="56">
        <f t="shared" si="31"/>
        <v>0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0</v>
      </c>
      <c r="I52" s="56">
        <f>I1334+I1336+I1338+I1342+I1340+I1345+I1349+I1351</f>
        <v>0</v>
      </c>
      <c r="J52" s="56">
        <f t="shared" ref="J52:O52" si="33">J1334+J1336+J1338+J1342+J1340+J1345+J1349+J1351</f>
        <v>0</v>
      </c>
      <c r="K52" s="56">
        <f t="shared" si="33"/>
        <v>0</v>
      </c>
      <c r="L52" s="56">
        <f t="shared" si="33"/>
        <v>0</v>
      </c>
      <c r="M52" s="56">
        <f t="shared" si="33"/>
        <v>0</v>
      </c>
      <c r="N52" s="56">
        <f t="shared" si="33"/>
        <v>0</v>
      </c>
      <c r="O52" s="56">
        <f t="shared" si="33"/>
        <v>0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0</v>
      </c>
      <c r="I54" s="168">
        <f t="shared" ref="I54:O54" ca="1" si="34">SUM(I46:I52)</f>
        <v>0</v>
      </c>
      <c r="J54" s="168">
        <f t="shared" ca="1" si="34"/>
        <v>0</v>
      </c>
      <c r="K54" s="168">
        <f t="shared" ca="1" si="34"/>
        <v>0</v>
      </c>
      <c r="L54" s="168">
        <f t="shared" ca="1" si="34"/>
        <v>0</v>
      </c>
      <c r="M54" s="168">
        <f t="shared" ca="1" si="34"/>
        <v>0</v>
      </c>
      <c r="N54" s="168">
        <f t="shared" ca="1" si="34"/>
        <v>0</v>
      </c>
      <c r="O54" s="168">
        <f t="shared" ca="1" si="34"/>
        <v>0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4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29876980.307190564</v>
      </c>
      <c r="I56" s="169">
        <f t="shared" ref="I56:O56" ca="1" si="35">I43+I54</f>
        <v>14358024.551577888</v>
      </c>
      <c r="J56" s="169">
        <f t="shared" ca="1" si="35"/>
        <v>4182997.1283195727</v>
      </c>
      <c r="K56" s="169">
        <f t="shared" ca="1" si="35"/>
        <v>5451738.8177712476</v>
      </c>
      <c r="L56" s="169">
        <f t="shared" ca="1" si="35"/>
        <v>2103462.3718430703</v>
      </c>
      <c r="M56" s="169">
        <f t="shared" ca="1" si="35"/>
        <v>2460978.7743609659</v>
      </c>
      <c r="N56" s="169">
        <f t="shared" ca="1" si="35"/>
        <v>1215660.0909179717</v>
      </c>
      <c r="O56" s="169">
        <f t="shared" ca="1" si="35"/>
        <v>104118.57239984872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4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5.7843115370194778E-2</v>
      </c>
      <c r="I59" s="171">
        <f ca="1">IF(ISERROR('G+T+D+C+CO'!I59),10%,'G+T+D+C+CO'!I59)</f>
        <v>5.3828728977180662E-2</v>
      </c>
      <c r="J59" s="171">
        <f ca="1">IF(ISERROR('G+T+D+C+CO'!J59),10%,'G+T+D+C+CO'!J59)</f>
        <v>8.2696742228795667E-2</v>
      </c>
      <c r="K59" s="171">
        <f ca="1">IF(ISERROR('G+T+D+C+CO'!K59),10%,'G+T+D+C+CO'!K59)</f>
        <v>7.2794481966034691E-2</v>
      </c>
      <c r="L59" s="171">
        <f ca="1">IF(ISERROR('G+T+D+C+CO'!L59),10%,'G+T+D+C+CO'!L59)</f>
        <v>4.844357392757391E-2</v>
      </c>
      <c r="M59" s="171">
        <f ca="1">IF(ISERROR('G+T+D+C+CO'!M59),10%,'G+T+D+C+CO'!M59)</f>
        <v>2.405713258727302E-2</v>
      </c>
      <c r="N59" s="171">
        <f ca="1">IF(ISERROR('G+T+D+C+CO'!N59),10%,'G+T+D+C+CO'!N59)</f>
        <v>3.8299495891112548E-2</v>
      </c>
      <c r="O59" s="171">
        <f ca="1">IF(ISERROR('G+T+D+C+CO'!O59),10%,'G+T+D+C+CO'!O59)</f>
        <v>4.671762123049380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5969426295739916E-2</v>
      </c>
      <c r="I61" s="171">
        <f ca="1">(I59-Inputs!$M$6-Inputs!$M$7)/Inputs!$K$8</f>
        <v>5.8179039350243864E-2</v>
      </c>
      <c r="J61" s="171">
        <f ca="1">(J59-Inputs!$M$6-Inputs!$M$7)/Inputs!$K$8</f>
        <v>0.11420079997825669</v>
      </c>
      <c r="K61" s="171">
        <f ca="1">(K59-Inputs!$M$6-Inputs!$M$7)/Inputs!$K$8</f>
        <v>9.4984304222850174E-2</v>
      </c>
      <c r="L61" s="171">
        <f ca="1">(L59-Inputs!$M$6-Inputs!$M$7)/Inputs!$K$8</f>
        <v>4.7728515287354764E-2</v>
      </c>
      <c r="M61" s="171">
        <f ca="1">(M59-Inputs!$M$6-Inputs!$M$7)/Inputs!$K$8</f>
        <v>4.0376981811181864E-4</v>
      </c>
      <c r="N61" s="171">
        <f ca="1">(N59-Inputs!$M$6-Inputs!$M$7)/Inputs!$K$8</f>
        <v>2.8042743821293514E-2</v>
      </c>
      <c r="O61" s="171">
        <f ca="1">(O59-Inputs!$M$6-Inputs!$M$7)/Inputs!$K$8</f>
        <v>4.4379101941575405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6">
      <c r="A77" s="81"/>
      <c r="D77" s="124"/>
      <c r="E77" s="3" t="s">
        <v>866</v>
      </c>
      <c r="F77" s="329" t="s">
        <v>1489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29876980.307190564</v>
      </c>
      <c r="I79" s="56">
        <f t="shared" ca="1" si="36"/>
        <v>14358024.551577888</v>
      </c>
      <c r="J79" s="56">
        <f t="shared" ca="1" si="36"/>
        <v>4182997.1283195727</v>
      </c>
      <c r="K79" s="56">
        <f t="shared" ca="1" si="36"/>
        <v>5451738.8177712476</v>
      </c>
      <c r="L79" s="56">
        <f t="shared" ca="1" si="36"/>
        <v>2103462.3718430703</v>
      </c>
      <c r="M79" s="56">
        <f t="shared" ca="1" si="36"/>
        <v>2460978.7743609659</v>
      </c>
      <c r="N79" s="56">
        <f t="shared" ca="1" si="36"/>
        <v>1215660.0909179717</v>
      </c>
      <c r="O79" s="56">
        <f t="shared" ca="1" si="36"/>
        <v>104118.57239984872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84E-2</v>
      </c>
      <c r="G82" s="103"/>
      <c r="H82" s="56">
        <f ca="1">(H79*$F$82)</f>
        <v>1724353.6167505065</v>
      </c>
      <c r="I82" s="56">
        <f t="shared" ref="I82:O82" ca="1" si="37">(I79*$F$82)</f>
        <v>828675.16430190427</v>
      </c>
      <c r="J82" s="56">
        <f t="shared" ca="1" si="37"/>
        <v>241422.19705312306</v>
      </c>
      <c r="K82" s="56">
        <f t="shared" ca="1" si="37"/>
        <v>314647.78071097384</v>
      </c>
      <c r="L82" s="56">
        <f t="shared" ca="1" si="37"/>
        <v>121401.59116794179</v>
      </c>
      <c r="M82" s="56">
        <f t="shared" ca="1" si="37"/>
        <v>142035.69459441802</v>
      </c>
      <c r="N82" s="56">
        <f t="shared" ca="1" si="37"/>
        <v>70161.97262777423</v>
      </c>
      <c r="O82" s="56">
        <f t="shared" ca="1" si="37"/>
        <v>6009.2162943712538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15197082.037756728</v>
      </c>
      <c r="I83" s="56">
        <f t="shared" ca="1" si="39"/>
        <v>7303353.6829562299</v>
      </c>
      <c r="J83" s="56">
        <f t="shared" ca="1" si="39"/>
        <v>2127729.2024713457</v>
      </c>
      <c r="K83" s="56">
        <f t="shared" ca="1" si="39"/>
        <v>2773016.2261107462</v>
      </c>
      <c r="L83" s="56">
        <f t="shared" ca="1" si="39"/>
        <v>1069918.3793521416</v>
      </c>
      <c r="M83" s="56">
        <f t="shared" ca="1" si="39"/>
        <v>1251743.3490015599</v>
      </c>
      <c r="N83" s="56">
        <f t="shared" ca="1" si="39"/>
        <v>618356.76156930404</v>
      </c>
      <c r="O83" s="56">
        <f t="shared" ca="1" si="39"/>
        <v>52964.436295401945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ca="1" si="41">H16</f>
        <v>0</v>
      </c>
      <c r="I85" s="56">
        <f t="shared" ca="1" si="41"/>
        <v>0</v>
      </c>
      <c r="J85" s="56">
        <f t="shared" ca="1" si="41"/>
        <v>0</v>
      </c>
      <c r="K85" s="56">
        <f t="shared" ca="1" si="41"/>
        <v>0</v>
      </c>
      <c r="L85" s="56">
        <f t="shared" ca="1" si="41"/>
        <v>0</v>
      </c>
      <c r="M85" s="56">
        <f t="shared" ca="1" si="41"/>
        <v>0</v>
      </c>
      <c r="N85" s="56">
        <f t="shared" ca="1" si="41"/>
        <v>0</v>
      </c>
      <c r="O85" s="56">
        <f t="shared" ca="1" si="41"/>
        <v>0</v>
      </c>
      <c r="P85" s="164">
        <f t="shared" ca="1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0</v>
      </c>
      <c r="I86" s="56">
        <f t="shared" ca="1" si="42"/>
        <v>0</v>
      </c>
      <c r="J86" s="56">
        <f t="shared" ca="1" si="42"/>
        <v>0</v>
      </c>
      <c r="K86" s="56">
        <f t="shared" ca="1" si="42"/>
        <v>0</v>
      </c>
      <c r="L86" s="56">
        <f t="shared" ca="1" si="42"/>
        <v>0</v>
      </c>
      <c r="M86" s="56">
        <f t="shared" ca="1" si="42"/>
        <v>0</v>
      </c>
      <c r="N86" s="56">
        <f t="shared" ca="1" si="42"/>
        <v>0</v>
      </c>
      <c r="O86" s="56">
        <f t="shared" ca="1" si="42"/>
        <v>0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0</v>
      </c>
      <c r="I87" s="56">
        <f t="shared" ca="1" si="43"/>
        <v>0</v>
      </c>
      <c r="J87" s="56">
        <f t="shared" ca="1" si="43"/>
        <v>0</v>
      </c>
      <c r="K87" s="56">
        <f t="shared" ca="1" si="43"/>
        <v>0</v>
      </c>
      <c r="L87" s="56">
        <f t="shared" ca="1" si="43"/>
        <v>0</v>
      </c>
      <c r="M87" s="56">
        <f t="shared" ca="1" si="43"/>
        <v>0</v>
      </c>
      <c r="N87" s="56">
        <f t="shared" ca="1" si="43"/>
        <v>0</v>
      </c>
      <c r="O87" s="56">
        <f t="shared" ca="1" si="43"/>
        <v>0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458337.72950902197</v>
      </c>
      <c r="I88" s="56">
        <f t="shared" ca="1" si="44"/>
        <v>220264.03958974328</v>
      </c>
      <c r="J88" s="56">
        <f t="shared" ca="1" si="44"/>
        <v>64170.655354862909</v>
      </c>
      <c r="K88" s="56">
        <f t="shared" ca="1" si="44"/>
        <v>83634.208207182717</v>
      </c>
      <c r="L88" s="56">
        <f t="shared" ca="1" si="44"/>
        <v>32268.862438758031</v>
      </c>
      <c r="M88" s="56">
        <f t="shared" ca="1" si="44"/>
        <v>37753.461434622695</v>
      </c>
      <c r="N88" s="56">
        <f t="shared" ca="1" si="44"/>
        <v>18649.23697767327</v>
      </c>
      <c r="O88" s="56">
        <f t="shared" ca="1" si="44"/>
        <v>1597.2655061790881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0</v>
      </c>
      <c r="I92" s="56">
        <f t="shared" ca="1" si="48"/>
        <v>0</v>
      </c>
      <c r="J92" s="56">
        <f t="shared" ca="1" si="48"/>
        <v>0</v>
      </c>
      <c r="K92" s="56">
        <f t="shared" ca="1" si="48"/>
        <v>0</v>
      </c>
      <c r="L92" s="56">
        <f t="shared" ca="1" si="48"/>
        <v>0</v>
      </c>
      <c r="M92" s="56">
        <f t="shared" ca="1" si="48"/>
        <v>0</v>
      </c>
      <c r="N92" s="56">
        <f t="shared" ca="1" si="48"/>
        <v>0</v>
      </c>
      <c r="O92" s="56">
        <f t="shared" ca="1" si="48"/>
        <v>0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0</v>
      </c>
      <c r="I94" s="56">
        <f t="shared" si="50"/>
        <v>0</v>
      </c>
      <c r="J94" s="56">
        <f t="shared" si="50"/>
        <v>0</v>
      </c>
      <c r="K94" s="56">
        <f t="shared" si="50"/>
        <v>0</v>
      </c>
      <c r="L94" s="56">
        <f t="shared" si="50"/>
        <v>0</v>
      </c>
      <c r="M94" s="56">
        <f t="shared" si="50"/>
        <v>0</v>
      </c>
      <c r="N94" s="56">
        <f t="shared" si="50"/>
        <v>0</v>
      </c>
      <c r="O94" s="56">
        <f t="shared" si="50"/>
        <v>0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-278910.84661727701</v>
      </c>
      <c r="I95" s="56">
        <f t="shared" ref="I95:O95" ca="1" si="51">-I123-I124-I132-I143-I145-I148-I150-I190-I152-I154</f>
        <v>-123056.24778284419</v>
      </c>
      <c r="J95" s="56">
        <f t="shared" ca="1" si="51"/>
        <v>-34966.39161039672</v>
      </c>
      <c r="K95" s="56">
        <f t="shared" ca="1" si="51"/>
        <v>-57082.495278338698</v>
      </c>
      <c r="L95" s="56">
        <f t="shared" ca="1" si="51"/>
        <v>-22595.860551436792</v>
      </c>
      <c r="M95" s="56">
        <f t="shared" ca="1" si="51"/>
        <v>-30292.781215487721</v>
      </c>
      <c r="N95" s="56">
        <f t="shared" ca="1" si="51"/>
        <v>-10573.435717358494</v>
      </c>
      <c r="O95" s="56">
        <f t="shared" ca="1" si="51"/>
        <v>-343.63446141441898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17100862.537398979</v>
      </c>
      <c r="I97" s="56">
        <f t="shared" ref="I97:O97" ca="1" si="52">SUM(I82:I95)</f>
        <v>8229236.6390650328</v>
      </c>
      <c r="J97" s="56">
        <f t="shared" ca="1" si="52"/>
        <v>2398355.6632689354</v>
      </c>
      <c r="K97" s="56">
        <f t="shared" ca="1" si="52"/>
        <v>3114215.7197505636</v>
      </c>
      <c r="L97" s="56">
        <f t="shared" ca="1" si="52"/>
        <v>1200992.9724074046</v>
      </c>
      <c r="M97" s="56">
        <f t="shared" ca="1" si="52"/>
        <v>1401239.7238151128</v>
      </c>
      <c r="N97" s="56">
        <f t="shared" ca="1" si="52"/>
        <v>696594.53545739304</v>
      </c>
      <c r="O97" s="56">
        <f t="shared" ca="1" si="52"/>
        <v>60227.283634537867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17104686.539470337</v>
      </c>
      <c r="I98" s="173">
        <f t="shared" ref="I98:O98" ca="1" si="53">I120+I122+I127+I129+I131</f>
        <v>8173435.686997721</v>
      </c>
      <c r="J98" s="173">
        <f t="shared" ca="1" si="53"/>
        <v>2502853.7014802485</v>
      </c>
      <c r="K98" s="173">
        <f t="shared" ca="1" si="53"/>
        <v>3196424.44209337</v>
      </c>
      <c r="L98" s="173">
        <f t="shared" ca="1" si="53"/>
        <v>1181490.6161537126</v>
      </c>
      <c r="M98" s="173">
        <f t="shared" ca="1" si="53"/>
        <v>1318408.1218899614</v>
      </c>
      <c r="N98" s="173">
        <f t="shared" ca="1" si="53"/>
        <v>672991.7314867212</v>
      </c>
      <c r="O98" s="173">
        <f t="shared" ca="1" si="53"/>
        <v>59082.239368602495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-3824.0020713582635</v>
      </c>
      <c r="I101" s="56">
        <f t="shared" ref="I101:O101" ca="1" si="54">I97-I98</f>
        <v>55800.952067311853</v>
      </c>
      <c r="J101" s="56">
        <f t="shared" ca="1" si="54"/>
        <v>-104498.03821131308</v>
      </c>
      <c r="K101" s="56">
        <f t="shared" ca="1" si="54"/>
        <v>-82208.722342806403</v>
      </c>
      <c r="L101" s="56">
        <f t="shared" ca="1" si="54"/>
        <v>19502.356253691949</v>
      </c>
      <c r="M101" s="56">
        <f t="shared" ca="1" si="54"/>
        <v>82831.601925151423</v>
      </c>
      <c r="N101" s="56">
        <f t="shared" ca="1" si="54"/>
        <v>23602.803970671841</v>
      </c>
      <c r="O101" s="56">
        <f t="shared" ca="1" si="54"/>
        <v>1145.0442659353721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17104686.539470334</v>
      </c>
      <c r="I103" s="56">
        <f t="shared" ca="1" si="55"/>
        <v>8173435.686997721</v>
      </c>
      <c r="J103" s="56">
        <f t="shared" ca="1" si="55"/>
        <v>2502853.7014802485</v>
      </c>
      <c r="K103" s="56">
        <f t="shared" ca="1" si="55"/>
        <v>3196424.44209337</v>
      </c>
      <c r="L103" s="56">
        <f t="shared" ca="1" si="55"/>
        <v>1181490.6161537126</v>
      </c>
      <c r="M103" s="56">
        <f t="shared" ca="1" si="55"/>
        <v>1318408.1218899617</v>
      </c>
      <c r="N103" s="56">
        <f t="shared" ca="1" si="55"/>
        <v>672991.7314867212</v>
      </c>
      <c r="O103" s="56">
        <f t="shared" ca="1" si="55"/>
        <v>59082.239368602495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-2.2356458053376745E-4</v>
      </c>
      <c r="I107" s="171">
        <f t="shared" ref="I107:O107" ca="1" si="57">(I101/I103)</f>
        <v>6.827110924244483E-3</v>
      </c>
      <c r="J107" s="171">
        <f t="shared" ca="1" si="57"/>
        <v>-4.1751556692870381E-2</v>
      </c>
      <c r="K107" s="171">
        <f t="shared" ca="1" si="57"/>
        <v>-2.5718963120231648E-2</v>
      </c>
      <c r="L107" s="171">
        <f t="shared" ca="1" si="57"/>
        <v>1.6506568894453819E-2</v>
      </c>
      <c r="M107" s="171">
        <f t="shared" ca="1" si="57"/>
        <v>6.2826980924852643E-2</v>
      </c>
      <c r="N107" s="171">
        <f t="shared" ca="1" si="57"/>
        <v>3.5071462049809071E-2</v>
      </c>
      <c r="O107" s="171">
        <f t="shared" ca="1" si="57"/>
        <v>1.9380515670566676E-2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Common
 - Total
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6">
      <c r="A119" s="81"/>
      <c r="B119" s="4"/>
      <c r="C119" s="329" t="s">
        <v>1491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8173435.686997721</v>
      </c>
      <c r="I120" s="140">
        <f ca="1">I103</f>
        <v>8173435.686997721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7690677.9969503004</v>
      </c>
      <c r="I122" s="140">
        <v>0</v>
      </c>
      <c r="J122" s="140">
        <f ca="1">J103-J129-J131</f>
        <v>2502853.7014802485</v>
      </c>
      <c r="K122" s="140">
        <f ca="1">K103-K129-K131</f>
        <v>3196424.44209337</v>
      </c>
      <c r="L122" s="140">
        <v>0</v>
      </c>
      <c r="M122" s="140">
        <f ca="1">M103-M129-M131</f>
        <v>1318408.1218899617</v>
      </c>
      <c r="N122" s="140">
        <f ca="1">N103-N129-N131</f>
        <v>672991.7314867212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7690677.9969503004</v>
      </c>
      <c r="I125" s="140">
        <f>SUM(I122:I124)</f>
        <v>0</v>
      </c>
      <c r="J125" s="140">
        <f t="shared" ref="J125:O125" ca="1" si="59">SUM(J122:J124)</f>
        <v>2502853.7014802485</v>
      </c>
      <c r="K125" s="140">
        <f t="shared" ca="1" si="59"/>
        <v>3196424.44209337</v>
      </c>
      <c r="L125" s="140">
        <f t="shared" si="59"/>
        <v>0</v>
      </c>
      <c r="M125" s="140">
        <f t="shared" ca="1" si="59"/>
        <v>1318408.1218899617</v>
      </c>
      <c r="N125" s="140">
        <f t="shared" ca="1" si="59"/>
        <v>672991.7314867212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1240572.855522315</v>
      </c>
      <c r="I127" s="140">
        <v>0</v>
      </c>
      <c r="J127" s="140">
        <v>0</v>
      </c>
      <c r="K127" s="140">
        <v>0</v>
      </c>
      <c r="L127" s="140">
        <f ca="1">L103</f>
        <v>1181490.6161537126</v>
      </c>
      <c r="M127" s="140">
        <v>0</v>
      </c>
      <c r="N127" s="140">
        <v>0</v>
      </c>
      <c r="O127" s="140">
        <f ca="1">O103</f>
        <v>59082.239368602495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17104686.539470341</v>
      </c>
      <c r="I135" s="140">
        <f ca="1">I120+I125+I127+I129+I133</f>
        <v>8173435.686997721</v>
      </c>
      <c r="J135" s="140">
        <f t="shared" ref="J135:O135" ca="1" si="62">J120+J125+J127+J129+J133</f>
        <v>2502853.7014802485</v>
      </c>
      <c r="K135" s="140">
        <f t="shared" ca="1" si="62"/>
        <v>3196424.44209337</v>
      </c>
      <c r="L135" s="140">
        <f t="shared" ca="1" si="62"/>
        <v>1181490.6161537126</v>
      </c>
      <c r="M135" s="140">
        <f t="shared" ca="1" si="62"/>
        <v>1318408.1218899617</v>
      </c>
      <c r="N135" s="140">
        <f t="shared" ca="1" si="62"/>
        <v>672991.7314867212</v>
      </c>
      <c r="O135" s="140">
        <f t="shared" ca="1" si="62"/>
        <v>59082.239368602495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 t="shared" ref="I141:O142" si="65">INDEX(COSFactorTbl,MATCH($F141,COSFactors,0),MATCH(I$119,Classes,0))*$H141</f>
        <v>0</v>
      </c>
      <c r="J141" s="140">
        <f t="shared" si="65"/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30</f>
        <v>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40">
        <f t="shared" si="65"/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103"/>
      <c r="H146" s="140">
        <f>INDEX(FuncStudy,$R146,MATCH($A$1,UnbundledCategories,0))</f>
        <v>0</v>
      </c>
      <c r="I146" s="140">
        <f t="shared" si="67"/>
        <v>0</v>
      </c>
      <c r="J146" s="140">
        <f t="shared" si="67"/>
        <v>0</v>
      </c>
      <c r="K146" s="140">
        <f t="shared" si="67"/>
        <v>0</v>
      </c>
      <c r="L146" s="140">
        <f t="shared" si="67"/>
        <v>0</v>
      </c>
      <c r="M146" s="140">
        <f t="shared" si="67"/>
        <v>0</v>
      </c>
      <c r="N146" s="140">
        <f t="shared" si="67"/>
        <v>0</v>
      </c>
      <c r="O146" s="140">
        <f t="shared" si="67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2142</v>
      </c>
      <c r="G148" s="103"/>
      <c r="H148" s="140">
        <f ca="1">INDEX(FuncStudy,$R148,MATCH($A$1,UnbundledCategories,0))</f>
        <v>12927.903194508883</v>
      </c>
      <c r="I148" s="140">
        <f t="shared" ref="I148:O148" ca="1" si="68">INDEX(COSFactorTbl,MATCH($F148,COSFactors,0),MATCH(I$119,Classes,0))*$H148</f>
        <v>6212.8332462987582</v>
      </c>
      <c r="J148" s="140">
        <f t="shared" ca="1" si="68"/>
        <v>1810.0208369502875</v>
      </c>
      <c r="K148" s="140">
        <f t="shared" ca="1" si="68"/>
        <v>2358.962652672878</v>
      </c>
      <c r="L148" s="140">
        <f t="shared" ca="1" si="68"/>
        <v>910.16365017289729</v>
      </c>
      <c r="M148" s="140">
        <f t="shared" ca="1" si="68"/>
        <v>1064.8420572530922</v>
      </c>
      <c r="N148" s="140">
        <f t="shared" ca="1" si="68"/>
        <v>526.02521745262152</v>
      </c>
      <c r="O148" s="140">
        <f t="shared" ca="1" si="68"/>
        <v>45.055533708348207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</v>
      </c>
      <c r="H150" s="140">
        <f>SUM(I150:O150)</f>
        <v>0</v>
      </c>
      <c r="I150" s="170">
        <f>$G150*Revenues!D$31</f>
        <v>0</v>
      </c>
      <c r="J150" s="170">
        <f>$G150*Revenues!E$31</f>
        <v>0</v>
      </c>
      <c r="K150" s="170">
        <f>$G150*Revenues!F$31</f>
        <v>0</v>
      </c>
      <c r="L150" s="170">
        <f>$G150*Revenues!G$31</f>
        <v>0</v>
      </c>
      <c r="M150" s="170">
        <f>$G150*Revenues!H$31</f>
        <v>0</v>
      </c>
      <c r="N150" s="170">
        <f>$G150*Revenues!I$31</f>
        <v>0</v>
      </c>
      <c r="O150" s="170">
        <f>$G150*Revenues!J$31</f>
        <v>0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17117614.442664843</v>
      </c>
      <c r="I157" s="140">
        <f ca="1">I135+I143+I145+I148+I150+I152+I154</f>
        <v>8179648.52024402</v>
      </c>
      <c r="J157" s="140">
        <f t="shared" ref="J157:O157" ca="1" si="71">J135+J143+J145+J148+J150+J152+J154</f>
        <v>2504663.7223171988</v>
      </c>
      <c r="K157" s="140">
        <f t="shared" ca="1" si="71"/>
        <v>3198783.404746043</v>
      </c>
      <c r="L157" s="140">
        <f t="shared" ca="1" si="71"/>
        <v>1182400.7798038856</v>
      </c>
      <c r="M157" s="140">
        <f t="shared" ca="1" si="71"/>
        <v>1319472.9639472147</v>
      </c>
      <c r="N157" s="140">
        <f t="shared" ca="1" si="71"/>
        <v>673517.75670417387</v>
      </c>
      <c r="O157" s="140">
        <f t="shared" ca="1" si="71"/>
        <v>59127.294902310845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</v>
      </c>
      <c r="I166" s="140">
        <f t="shared" si="74"/>
        <v>0</v>
      </c>
      <c r="J166" s="140">
        <f t="shared" si="74"/>
        <v>0</v>
      </c>
      <c r="K166" s="140">
        <f t="shared" si="74"/>
        <v>0</v>
      </c>
      <c r="L166" s="140">
        <f t="shared" si="74"/>
        <v>0</v>
      </c>
      <c r="M166" s="140">
        <f t="shared" si="74"/>
        <v>0</v>
      </c>
      <c r="N166" s="140">
        <f t="shared" si="74"/>
        <v>0</v>
      </c>
      <c r="O166" s="140">
        <f t="shared" si="74"/>
        <v>0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</v>
      </c>
      <c r="I167" s="140">
        <f>SUM(I164:I166)</f>
        <v>0</v>
      </c>
      <c r="J167" s="140">
        <f t="shared" ref="J167:O167" si="75">SUM(J164:J166)</f>
        <v>0</v>
      </c>
      <c r="K167" s="140">
        <f t="shared" si="75"/>
        <v>0</v>
      </c>
      <c r="L167" s="140">
        <f t="shared" si="75"/>
        <v>0</v>
      </c>
      <c r="M167" s="140">
        <f t="shared" si="75"/>
        <v>0</v>
      </c>
      <c r="N167" s="140">
        <f t="shared" si="75"/>
        <v>0</v>
      </c>
      <c r="O167" s="140">
        <f t="shared" si="75"/>
        <v>0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6">INDEX(COSFactorTbl,MATCH($F169,COSFactors,0),MATCH(I$119,Classes,0))*$H169</f>
        <v>0</v>
      </c>
      <c r="J169" s="140">
        <f t="shared" si="76"/>
        <v>0</v>
      </c>
      <c r="K169" s="140">
        <f t="shared" si="76"/>
        <v>0</v>
      </c>
      <c r="L169" s="140">
        <f t="shared" si="76"/>
        <v>0</v>
      </c>
      <c r="M169" s="140">
        <f t="shared" si="76"/>
        <v>0</v>
      </c>
      <c r="N169" s="140">
        <f t="shared" si="76"/>
        <v>0</v>
      </c>
      <c r="O169" s="140">
        <f t="shared" si="76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</v>
      </c>
      <c r="H171" s="140">
        <f>INDEX(FuncStudy,$R171,MATCH($A$1,UnbundledCategories,0))</f>
        <v>0</v>
      </c>
      <c r="I171" s="140">
        <f>$G171*Revenues!E$136</f>
        <v>0</v>
      </c>
      <c r="J171" s="140">
        <f>$G171*Revenues!F$136</f>
        <v>0</v>
      </c>
      <c r="K171" s="140">
        <f>$G171*Revenues!G$136</f>
        <v>0</v>
      </c>
      <c r="L171" s="140">
        <f>$G171*Revenues!H$136</f>
        <v>0</v>
      </c>
      <c r="M171" s="140">
        <f>$G171*Revenues!I$136</f>
        <v>0</v>
      </c>
      <c r="N171" s="140">
        <f>$G171*Revenues!J$136</f>
        <v>0</v>
      </c>
      <c r="O171" s="140">
        <f>$G171*Revenues!K$136</f>
        <v>0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103"/>
      <c r="H172" s="140">
        <f>INDEX(FuncStudy,$R172,MATCH($A$1,UnbundledCategories,0))</f>
        <v>0</v>
      </c>
      <c r="I172" s="140">
        <f t="shared" ref="I172:O175" si="78">INDEX(COSFactorTbl,MATCH($F172,COSFactors,0),MATCH(I$119,Classes,0))*$H172</f>
        <v>0</v>
      </c>
      <c r="J172" s="140">
        <f t="shared" si="78"/>
        <v>0</v>
      </c>
      <c r="K172" s="140">
        <f t="shared" si="78"/>
        <v>0</v>
      </c>
      <c r="L172" s="140">
        <f t="shared" si="78"/>
        <v>0</v>
      </c>
      <c r="M172" s="140">
        <f t="shared" si="78"/>
        <v>0</v>
      </c>
      <c r="N172" s="140">
        <f t="shared" si="78"/>
        <v>0</v>
      </c>
      <c r="O172" s="140">
        <f t="shared" si="78"/>
        <v>0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103"/>
      <c r="H173" s="140">
        <f>INDEX(FuncStudy,$R173,MATCH($A$1,UnbundledCategories,0))</f>
        <v>0</v>
      </c>
      <c r="I173" s="140">
        <f t="shared" si="78"/>
        <v>0</v>
      </c>
      <c r="J173" s="140">
        <f t="shared" si="78"/>
        <v>0</v>
      </c>
      <c r="K173" s="140">
        <f t="shared" si="78"/>
        <v>0</v>
      </c>
      <c r="L173" s="140">
        <f t="shared" si="78"/>
        <v>0</v>
      </c>
      <c r="M173" s="140">
        <f t="shared" si="78"/>
        <v>0</v>
      </c>
      <c r="N173" s="140">
        <f t="shared" si="78"/>
        <v>0</v>
      </c>
      <c r="O173" s="140">
        <f t="shared" si="78"/>
        <v>0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103"/>
      <c r="H174" s="140">
        <f>INDEX(FuncStudy,$R174,MATCH($A$1,UnbundledCategories,0))</f>
        <v>0</v>
      </c>
      <c r="I174" s="140">
        <f t="shared" si="78"/>
        <v>0</v>
      </c>
      <c r="J174" s="140">
        <f t="shared" si="78"/>
        <v>0</v>
      </c>
      <c r="K174" s="140">
        <f t="shared" si="78"/>
        <v>0</v>
      </c>
      <c r="L174" s="140">
        <f t="shared" si="78"/>
        <v>0</v>
      </c>
      <c r="M174" s="140">
        <f t="shared" si="78"/>
        <v>0</v>
      </c>
      <c r="N174" s="140">
        <f t="shared" si="78"/>
        <v>0</v>
      </c>
      <c r="O174" s="140">
        <f t="shared" si="78"/>
        <v>0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0</v>
      </c>
      <c r="I175" s="140">
        <f t="shared" si="78"/>
        <v>0</v>
      </c>
      <c r="J175" s="140">
        <f t="shared" si="78"/>
        <v>0</v>
      </c>
      <c r="K175" s="140">
        <f t="shared" si="78"/>
        <v>0</v>
      </c>
      <c r="L175" s="140">
        <f t="shared" si="78"/>
        <v>0</v>
      </c>
      <c r="M175" s="140">
        <f t="shared" si="78"/>
        <v>0</v>
      </c>
      <c r="N175" s="140">
        <f t="shared" si="78"/>
        <v>0</v>
      </c>
      <c r="O175" s="140">
        <f t="shared" si="78"/>
        <v>0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0</v>
      </c>
      <c r="I176" s="140">
        <f>SUM(I171:I175)</f>
        <v>0</v>
      </c>
      <c r="J176" s="140">
        <f t="shared" ref="J176:O176" si="79">SUM(J171:J175)</f>
        <v>0</v>
      </c>
      <c r="K176" s="140">
        <f t="shared" si="79"/>
        <v>0</v>
      </c>
      <c r="L176" s="140">
        <f t="shared" si="79"/>
        <v>0</v>
      </c>
      <c r="M176" s="140">
        <f t="shared" si="79"/>
        <v>0</v>
      </c>
      <c r="N176" s="140">
        <f t="shared" si="79"/>
        <v>0</v>
      </c>
      <c r="O176" s="140">
        <f t="shared" si="79"/>
        <v>0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1</v>
      </c>
      <c r="H178" s="140">
        <f t="shared" ref="H178:H187" si="80">INDEX(FuncStudy,$R178,MATCH($A$1,UnbundledCategories,0))</f>
        <v>265774.14632870082</v>
      </c>
      <c r="I178" s="140">
        <f>$G178*Revenues!E$143</f>
        <v>116756.18644259436</v>
      </c>
      <c r="J178" s="140">
        <f>$G178*Revenues!F$143</f>
        <v>33129.148582641559</v>
      </c>
      <c r="K178" s="140">
        <f>$G178*Revenues!G$143</f>
        <v>54678.730393575635</v>
      </c>
      <c r="L178" s="140">
        <f>$G178*Revenues!H$143</f>
        <v>21667.700673825628</v>
      </c>
      <c r="M178" s="140">
        <f>$G178*Revenues!I$143</f>
        <v>29204.294403354004</v>
      </c>
      <c r="N178" s="140">
        <f>$G178*Revenues!J$143</f>
        <v>10039.703222511242</v>
      </c>
      <c r="O178" s="140">
        <f>$G178*Revenues!K$143</f>
        <v>298.23628149756826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208.94342276816189</v>
      </c>
      <c r="I181" s="140">
        <f t="shared" si="82"/>
        <v>87.228093951070932</v>
      </c>
      <c r="J181" s="140">
        <f t="shared" si="82"/>
        <v>27.222190804873872</v>
      </c>
      <c r="K181" s="140">
        <f t="shared" si="82"/>
        <v>44.802232090188987</v>
      </c>
      <c r="L181" s="140">
        <f t="shared" si="82"/>
        <v>17.996227438268658</v>
      </c>
      <c r="M181" s="140">
        <f t="shared" si="82"/>
        <v>23.64475488062574</v>
      </c>
      <c r="N181" s="140">
        <f t="shared" si="82"/>
        <v>7.7072773946311877</v>
      </c>
      <c r="O181" s="140">
        <f t="shared" si="82"/>
        <v>0.34264620850250765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0</v>
      </c>
      <c r="I182" s="140">
        <f t="shared" si="82"/>
        <v>0</v>
      </c>
      <c r="J182" s="140">
        <f t="shared" si="82"/>
        <v>0</v>
      </c>
      <c r="K182" s="140">
        <f t="shared" si="82"/>
        <v>0</v>
      </c>
      <c r="L182" s="140">
        <f t="shared" si="82"/>
        <v>0</v>
      </c>
      <c r="M182" s="140">
        <f t="shared" si="82"/>
        <v>0</v>
      </c>
      <c r="N182" s="140">
        <f t="shared" si="82"/>
        <v>0</v>
      </c>
      <c r="O182" s="140">
        <f t="shared" si="82"/>
        <v>0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0</v>
      </c>
      <c r="I183" s="140">
        <f t="shared" si="82"/>
        <v>0</v>
      </c>
      <c r="J183" s="140">
        <f t="shared" si="82"/>
        <v>0</v>
      </c>
      <c r="K183" s="140">
        <f t="shared" si="82"/>
        <v>0</v>
      </c>
      <c r="L183" s="140">
        <f t="shared" si="82"/>
        <v>0</v>
      </c>
      <c r="M183" s="140">
        <f t="shared" si="82"/>
        <v>0</v>
      </c>
      <c r="N183" s="140">
        <f t="shared" si="82"/>
        <v>0</v>
      </c>
      <c r="O183" s="140">
        <f t="shared" si="82"/>
        <v>0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0</v>
      </c>
      <c r="I187" s="140">
        <f t="shared" si="82"/>
        <v>0</v>
      </c>
      <c r="J187" s="140">
        <f t="shared" si="82"/>
        <v>0</v>
      </c>
      <c r="K187" s="140">
        <f t="shared" si="82"/>
        <v>0</v>
      </c>
      <c r="L187" s="140">
        <f t="shared" si="82"/>
        <v>0</v>
      </c>
      <c r="M187" s="140">
        <f t="shared" si="82"/>
        <v>0</v>
      </c>
      <c r="N187" s="140">
        <f t="shared" si="82"/>
        <v>0</v>
      </c>
      <c r="O187" s="140">
        <f t="shared" si="82"/>
        <v>0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265982.94342276815</v>
      </c>
      <c r="I188" s="140">
        <f t="shared" ref="I188:O188" si="86">SUM(I178:I187)</f>
        <v>116843.41453654543</v>
      </c>
      <c r="J188" s="140">
        <f t="shared" si="86"/>
        <v>33156.370773446433</v>
      </c>
      <c r="K188" s="140">
        <f t="shared" si="86"/>
        <v>54723.532625665823</v>
      </c>
      <c r="L188" s="140">
        <f t="shared" si="86"/>
        <v>21685.696901263895</v>
      </c>
      <c r="M188" s="140">
        <f t="shared" si="86"/>
        <v>29227.939158234629</v>
      </c>
      <c r="N188" s="140">
        <f t="shared" si="86"/>
        <v>10047.410499905873</v>
      </c>
      <c r="O188" s="140">
        <f t="shared" si="86"/>
        <v>298.57892770607077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265982.94342276815</v>
      </c>
      <c r="I190" s="140">
        <f>I146+I162+I167+I169+I176+I188</f>
        <v>116843.41453654543</v>
      </c>
      <c r="J190" s="140">
        <f t="shared" ref="J190:O190" si="87">J146+J162+J167+J169+J176+J188</f>
        <v>33156.370773446433</v>
      </c>
      <c r="K190" s="140">
        <f t="shared" si="87"/>
        <v>54723.532625665823</v>
      </c>
      <c r="L190" s="140">
        <f t="shared" si="87"/>
        <v>21685.696901263895</v>
      </c>
      <c r="M190" s="140">
        <f t="shared" si="87"/>
        <v>29227.939158234629</v>
      </c>
      <c r="N190" s="140">
        <f t="shared" si="87"/>
        <v>10047.410499905873</v>
      </c>
      <c r="O190" s="140">
        <f t="shared" si="87"/>
        <v>298.57892770607077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4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17383597.386087611</v>
      </c>
      <c r="I192" s="134">
        <f t="shared" ref="I192:O192" ca="1" si="88">I190+I157</f>
        <v>8296491.9347805651</v>
      </c>
      <c r="J192" s="134">
        <f t="shared" ca="1" si="88"/>
        <v>2537820.093090645</v>
      </c>
      <c r="K192" s="134">
        <f t="shared" ca="1" si="88"/>
        <v>3253506.9373717089</v>
      </c>
      <c r="L192" s="134">
        <f t="shared" ca="1" si="88"/>
        <v>1204086.4767051495</v>
      </c>
      <c r="M192" s="134">
        <f t="shared" ca="1" si="88"/>
        <v>1348700.9031054494</v>
      </c>
      <c r="N192" s="134">
        <f t="shared" ca="1" si="88"/>
        <v>683565.16720407968</v>
      </c>
      <c r="O192" s="134">
        <f t="shared" ca="1" si="88"/>
        <v>59425.873830016913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4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0</v>
      </c>
      <c r="I197" s="140">
        <f t="shared" si="90"/>
        <v>0</v>
      </c>
      <c r="J197" s="140">
        <f t="shared" si="90"/>
        <v>0</v>
      </c>
      <c r="K197" s="140">
        <f t="shared" si="90"/>
        <v>0</v>
      </c>
      <c r="L197" s="140">
        <f t="shared" si="90"/>
        <v>0</v>
      </c>
      <c r="M197" s="140">
        <f t="shared" si="90"/>
        <v>0</v>
      </c>
      <c r="N197" s="140">
        <f t="shared" si="90"/>
        <v>0</v>
      </c>
      <c r="O197" s="140">
        <f t="shared" si="90"/>
        <v>0</v>
      </c>
      <c r="P197" s="164">
        <f t="shared" si="91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0</v>
      </c>
      <c r="I200" s="140">
        <f t="shared" si="90"/>
        <v>0</v>
      </c>
      <c r="J200" s="140">
        <f t="shared" si="90"/>
        <v>0</v>
      </c>
      <c r="K200" s="140">
        <f t="shared" si="90"/>
        <v>0</v>
      </c>
      <c r="L200" s="140">
        <f t="shared" si="90"/>
        <v>0</v>
      </c>
      <c r="M200" s="140">
        <f t="shared" si="90"/>
        <v>0</v>
      </c>
      <c r="N200" s="140">
        <f t="shared" si="90"/>
        <v>0</v>
      </c>
      <c r="O200" s="140">
        <f t="shared" si="90"/>
        <v>0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0</v>
      </c>
      <c r="I202" s="140">
        <f>SUM(I195:I200)</f>
        <v>0</v>
      </c>
      <c r="J202" s="140">
        <f t="shared" ref="J202:O202" si="92">SUM(J195:J200)</f>
        <v>0</v>
      </c>
      <c r="K202" s="140">
        <f t="shared" si="92"/>
        <v>0</v>
      </c>
      <c r="L202" s="140">
        <f t="shared" si="92"/>
        <v>0</v>
      </c>
      <c r="M202" s="140">
        <f t="shared" si="92"/>
        <v>0</v>
      </c>
      <c r="N202" s="140">
        <f t="shared" si="92"/>
        <v>0</v>
      </c>
      <c r="O202" s="140">
        <f t="shared" si="92"/>
        <v>0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0</v>
      </c>
      <c r="I207" s="140">
        <f>I202+I205</f>
        <v>0</v>
      </c>
      <c r="J207" s="140">
        <f t="shared" ref="J207:O207" si="94">J202+J205</f>
        <v>0</v>
      </c>
      <c r="K207" s="140">
        <f t="shared" si="94"/>
        <v>0</v>
      </c>
      <c r="L207" s="140">
        <f t="shared" si="94"/>
        <v>0</v>
      </c>
      <c r="M207" s="140">
        <f t="shared" si="94"/>
        <v>0</v>
      </c>
      <c r="N207" s="140">
        <f t="shared" si="94"/>
        <v>0</v>
      </c>
      <c r="O207" s="140">
        <f t="shared" si="94"/>
        <v>0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6">
      <c r="A213" s="81">
        <f>ROW()</f>
        <v>213</v>
      </c>
      <c r="B213" s="4"/>
      <c r="C213" s="329" t="s">
        <v>1491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103"/>
      <c r="H214" s="140">
        <f>INDEX(FuncStudy,$R214,MATCH($A$1,UnbundledCategories,0))</f>
        <v>0</v>
      </c>
      <c r="I214" s="140">
        <f t="shared" ref="I214:O216" si="95">INDEX(COSFactorTbl,MATCH($F214,COSFactors,0),MATCH(I$119,Classes,0))*$H214</f>
        <v>0</v>
      </c>
      <c r="J214" s="140">
        <f t="shared" si="95"/>
        <v>0</v>
      </c>
      <c r="K214" s="140">
        <f t="shared" si="95"/>
        <v>0</v>
      </c>
      <c r="L214" s="140">
        <f t="shared" si="95"/>
        <v>0</v>
      </c>
      <c r="M214" s="140">
        <f t="shared" si="95"/>
        <v>0</v>
      </c>
      <c r="N214" s="140">
        <f t="shared" si="95"/>
        <v>0</v>
      </c>
      <c r="O214" s="140">
        <f t="shared" si="95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103"/>
      <c r="H215" s="140">
        <f>INDEX(FuncStudy,$R215,MATCH($A$1,UnbundledCategories,0))</f>
        <v>0</v>
      </c>
      <c r="I215" s="140">
        <f t="shared" si="95"/>
        <v>0</v>
      </c>
      <c r="J215" s="140">
        <f t="shared" si="95"/>
        <v>0</v>
      </c>
      <c r="K215" s="140">
        <f t="shared" si="95"/>
        <v>0</v>
      </c>
      <c r="L215" s="140">
        <f t="shared" si="95"/>
        <v>0</v>
      </c>
      <c r="M215" s="140">
        <f t="shared" si="95"/>
        <v>0</v>
      </c>
      <c r="N215" s="140">
        <f t="shared" si="95"/>
        <v>0</v>
      </c>
      <c r="O215" s="140">
        <f t="shared" si="95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103"/>
      <c r="H216" s="140">
        <f>INDEX(FuncStudy,$R216,MATCH($A$1,UnbundledCategories,0))</f>
        <v>0</v>
      </c>
      <c r="I216" s="140">
        <f t="shared" si="95"/>
        <v>0</v>
      </c>
      <c r="J216" s="140">
        <f t="shared" si="95"/>
        <v>0</v>
      </c>
      <c r="K216" s="140">
        <f t="shared" si="95"/>
        <v>0</v>
      </c>
      <c r="L216" s="140">
        <f t="shared" si="95"/>
        <v>0</v>
      </c>
      <c r="M216" s="140">
        <f t="shared" si="95"/>
        <v>0</v>
      </c>
      <c r="N216" s="140">
        <f t="shared" si="95"/>
        <v>0</v>
      </c>
      <c r="O216" s="140">
        <f t="shared" si="95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6">SUM(I214:I216)</f>
        <v>0</v>
      </c>
      <c r="J217" s="140">
        <f t="shared" si="96"/>
        <v>0</v>
      </c>
      <c r="K217" s="140">
        <f t="shared" si="96"/>
        <v>0</v>
      </c>
      <c r="L217" s="140">
        <f t="shared" si="96"/>
        <v>0</v>
      </c>
      <c r="M217" s="140">
        <f t="shared" si="96"/>
        <v>0</v>
      </c>
      <c r="N217" s="140">
        <f t="shared" si="96"/>
        <v>0</v>
      </c>
      <c r="O217" s="140">
        <f t="shared" si="96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26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26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26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26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26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26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26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26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26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26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103"/>
      <c r="H237" s="140">
        <f>INDEX(FuncStudy,$R237,MATCH($A$1,UnbundledCategories,0))</f>
        <v>0</v>
      </c>
      <c r="I237" s="140">
        <f t="shared" ref="I237:O239" si="105">INDEX(COSFactorTbl,MATCH($F237,COSFactors,0),MATCH(I$119,Classes,0))*$H237</f>
        <v>0</v>
      </c>
      <c r="J237" s="140">
        <f t="shared" si="105"/>
        <v>0</v>
      </c>
      <c r="K237" s="140">
        <f t="shared" si="105"/>
        <v>0</v>
      </c>
      <c r="L237" s="140">
        <f t="shared" si="105"/>
        <v>0</v>
      </c>
      <c r="M237" s="140">
        <f t="shared" si="105"/>
        <v>0</v>
      </c>
      <c r="N237" s="140">
        <f t="shared" si="105"/>
        <v>0</v>
      </c>
      <c r="O237" s="140">
        <f t="shared" si="105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103"/>
      <c r="H238" s="140">
        <f>INDEX(FuncStudy,$R238,MATCH($A$1,UnbundledCategories,0))</f>
        <v>0</v>
      </c>
      <c r="I238" s="140">
        <f t="shared" si="105"/>
        <v>0</v>
      </c>
      <c r="J238" s="140">
        <f t="shared" si="105"/>
        <v>0</v>
      </c>
      <c r="K238" s="140">
        <f t="shared" si="105"/>
        <v>0</v>
      </c>
      <c r="L238" s="140">
        <f t="shared" si="105"/>
        <v>0</v>
      </c>
      <c r="M238" s="140">
        <f t="shared" si="105"/>
        <v>0</v>
      </c>
      <c r="N238" s="140">
        <f t="shared" si="105"/>
        <v>0</v>
      </c>
      <c r="O238" s="140">
        <f t="shared" si="105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103"/>
      <c r="H239" s="140">
        <f>INDEX(FuncStudy,$R239,MATCH($A$1,UnbundledCategories,0))</f>
        <v>0</v>
      </c>
      <c r="I239" s="140">
        <f t="shared" si="105"/>
        <v>0</v>
      </c>
      <c r="J239" s="140">
        <f t="shared" si="105"/>
        <v>0</v>
      </c>
      <c r="K239" s="140">
        <f t="shared" si="105"/>
        <v>0</v>
      </c>
      <c r="L239" s="140">
        <f t="shared" si="105"/>
        <v>0</v>
      </c>
      <c r="M239" s="140">
        <f t="shared" si="105"/>
        <v>0</v>
      </c>
      <c r="N239" s="140">
        <f t="shared" si="105"/>
        <v>0</v>
      </c>
      <c r="O239" s="140">
        <f t="shared" si="105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6">SUM(J237:J239)</f>
        <v>0</v>
      </c>
      <c r="K240" s="140">
        <f t="shared" si="106"/>
        <v>0</v>
      </c>
      <c r="L240" s="140">
        <f t="shared" si="106"/>
        <v>0</v>
      </c>
      <c r="M240" s="140">
        <f t="shared" si="106"/>
        <v>0</v>
      </c>
      <c r="N240" s="140">
        <f t="shared" si="106"/>
        <v>0</v>
      </c>
      <c r="O240" s="140">
        <f t="shared" si="106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26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103"/>
      <c r="H250" s="140">
        <f>INDEX(FuncStudy,$R250,MATCH($A$1,UnbundledCategories,0))</f>
        <v>0</v>
      </c>
      <c r="I250" s="140">
        <f t="shared" ref="I250:O251" si="111">INDEX(COSFactorTbl,MATCH($F250,COSFactors,0),MATCH(I$119,Classes,0))*$H250</f>
        <v>0</v>
      </c>
      <c r="J250" s="140">
        <f t="shared" si="111"/>
        <v>0</v>
      </c>
      <c r="K250" s="140">
        <f t="shared" si="111"/>
        <v>0</v>
      </c>
      <c r="L250" s="140">
        <f t="shared" si="111"/>
        <v>0</v>
      </c>
      <c r="M250" s="140">
        <f t="shared" si="111"/>
        <v>0</v>
      </c>
      <c r="N250" s="140">
        <f t="shared" si="111"/>
        <v>0</v>
      </c>
      <c r="O250" s="140">
        <f t="shared" si="111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103"/>
      <c r="H251" s="140">
        <f>INDEX(FuncStudy,$R251,MATCH($A$1,UnbundledCategories,0))</f>
        <v>0</v>
      </c>
      <c r="I251" s="140">
        <f t="shared" si="111"/>
        <v>0</v>
      </c>
      <c r="J251" s="140">
        <f t="shared" si="111"/>
        <v>0</v>
      </c>
      <c r="K251" s="140">
        <f t="shared" si="111"/>
        <v>0</v>
      </c>
      <c r="L251" s="140">
        <f t="shared" si="111"/>
        <v>0</v>
      </c>
      <c r="M251" s="140">
        <f t="shared" si="111"/>
        <v>0</v>
      </c>
      <c r="N251" s="140">
        <f t="shared" si="111"/>
        <v>0</v>
      </c>
      <c r="O251" s="140">
        <f t="shared" si="111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12">SUM(J250:J251)</f>
        <v>0</v>
      </c>
      <c r="K252" s="140">
        <f t="shared" si="112"/>
        <v>0</v>
      </c>
      <c r="L252" s="140">
        <f t="shared" si="112"/>
        <v>0</v>
      </c>
      <c r="M252" s="140">
        <f t="shared" si="112"/>
        <v>0</v>
      </c>
      <c r="N252" s="140">
        <f t="shared" si="112"/>
        <v>0</v>
      </c>
      <c r="O252" s="140">
        <f t="shared" si="112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103"/>
      <c r="H254" s="140">
        <f>INDEX(FuncStudy,$R254,MATCH($A$1,UnbundledCategories,0))</f>
        <v>0</v>
      </c>
      <c r="I254" s="140">
        <f t="shared" ref="I254:O256" si="113">INDEX(COSFactorTbl,MATCH($F254,COSFactors,0),MATCH(I$119,Classes,0))*$H254</f>
        <v>0</v>
      </c>
      <c r="J254" s="140">
        <f t="shared" si="113"/>
        <v>0</v>
      </c>
      <c r="K254" s="140">
        <f t="shared" si="113"/>
        <v>0</v>
      </c>
      <c r="L254" s="140">
        <f t="shared" si="113"/>
        <v>0</v>
      </c>
      <c r="M254" s="140">
        <f t="shared" si="113"/>
        <v>0</v>
      </c>
      <c r="N254" s="140">
        <f t="shared" si="113"/>
        <v>0</v>
      </c>
      <c r="O254" s="140">
        <f t="shared" si="113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103"/>
      <c r="H255" s="140">
        <f>INDEX(FuncStudy,$R255,MATCH($A$1,UnbundledCategories,0))</f>
        <v>0</v>
      </c>
      <c r="I255" s="140">
        <f t="shared" si="113"/>
        <v>0</v>
      </c>
      <c r="J255" s="140">
        <f t="shared" si="113"/>
        <v>0</v>
      </c>
      <c r="K255" s="140">
        <f t="shared" si="113"/>
        <v>0</v>
      </c>
      <c r="L255" s="140">
        <f t="shared" si="113"/>
        <v>0</v>
      </c>
      <c r="M255" s="140">
        <f t="shared" si="113"/>
        <v>0</v>
      </c>
      <c r="N255" s="140">
        <f t="shared" si="113"/>
        <v>0</v>
      </c>
      <c r="O255" s="140">
        <f t="shared" si="113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103"/>
      <c r="H256" s="140">
        <f>INDEX(FuncStudy,$R256,MATCH($A$1,UnbundledCategories,0))</f>
        <v>0</v>
      </c>
      <c r="I256" s="140">
        <f t="shared" si="113"/>
        <v>0</v>
      </c>
      <c r="J256" s="140">
        <f t="shared" si="113"/>
        <v>0</v>
      </c>
      <c r="K256" s="140">
        <f t="shared" si="113"/>
        <v>0</v>
      </c>
      <c r="L256" s="140">
        <f t="shared" si="113"/>
        <v>0</v>
      </c>
      <c r="M256" s="140">
        <f t="shared" si="113"/>
        <v>0</v>
      </c>
      <c r="N256" s="140">
        <f t="shared" si="113"/>
        <v>0</v>
      </c>
      <c r="O256" s="140">
        <f t="shared" si="113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14">SUM(J254:J256)</f>
        <v>0</v>
      </c>
      <c r="K257" s="140">
        <f t="shared" si="114"/>
        <v>0</v>
      </c>
      <c r="L257" s="140">
        <f t="shared" si="114"/>
        <v>0</v>
      </c>
      <c r="M257" s="140">
        <f t="shared" si="114"/>
        <v>0</v>
      </c>
      <c r="N257" s="140">
        <f t="shared" si="114"/>
        <v>0</v>
      </c>
      <c r="O257" s="140">
        <f t="shared" si="114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103"/>
      <c r="H259" s="140">
        <f>INDEX(FuncStudy,$R259,MATCH($A$1,UnbundledCategories,0))</f>
        <v>0</v>
      </c>
      <c r="I259" s="140">
        <f t="shared" ref="I259:O263" si="115">INDEX(COSFactorTbl,MATCH($F259,COSFactors,0),MATCH(I$119,Classes,0))*$H259</f>
        <v>0</v>
      </c>
      <c r="J259" s="140">
        <f t="shared" si="115"/>
        <v>0</v>
      </c>
      <c r="K259" s="140">
        <f t="shared" si="115"/>
        <v>0</v>
      </c>
      <c r="L259" s="140">
        <f t="shared" si="115"/>
        <v>0</v>
      </c>
      <c r="M259" s="140">
        <f t="shared" si="115"/>
        <v>0</v>
      </c>
      <c r="N259" s="140">
        <f t="shared" si="115"/>
        <v>0</v>
      </c>
      <c r="O259" s="140">
        <f t="shared" si="115"/>
        <v>0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103"/>
      <c r="H261" s="140">
        <f>INDEX(FuncStudy,$R261,MATCH($A$1,UnbundledCategories,0))</f>
        <v>0</v>
      </c>
      <c r="I261" s="140">
        <f t="shared" si="115"/>
        <v>0</v>
      </c>
      <c r="J261" s="140">
        <f t="shared" si="115"/>
        <v>0</v>
      </c>
      <c r="K261" s="140">
        <f t="shared" si="115"/>
        <v>0</v>
      </c>
      <c r="L261" s="140">
        <f t="shared" si="115"/>
        <v>0</v>
      </c>
      <c r="M261" s="140">
        <f t="shared" si="115"/>
        <v>0</v>
      </c>
      <c r="N261" s="140">
        <f t="shared" si="115"/>
        <v>0</v>
      </c>
      <c r="O261" s="140">
        <f t="shared" si="115"/>
        <v>0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103"/>
      <c r="H263" s="140">
        <f>INDEX(FuncStudy,$R263,MATCH($A$1,UnbundledCategories,0))</f>
        <v>0</v>
      </c>
      <c r="I263" s="140">
        <f t="shared" si="115"/>
        <v>0</v>
      </c>
      <c r="J263" s="140">
        <f t="shared" si="115"/>
        <v>0</v>
      </c>
      <c r="K263" s="140">
        <f t="shared" si="115"/>
        <v>0</v>
      </c>
      <c r="L263" s="140">
        <f t="shared" si="115"/>
        <v>0</v>
      </c>
      <c r="M263" s="140">
        <f t="shared" si="115"/>
        <v>0</v>
      </c>
      <c r="N263" s="140">
        <f t="shared" si="115"/>
        <v>0</v>
      </c>
      <c r="O263" s="140">
        <f t="shared" si="115"/>
        <v>0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7">SUM(J259:J262)</f>
        <v>0</v>
      </c>
      <c r="K264" s="140">
        <f t="shared" si="117"/>
        <v>0</v>
      </c>
      <c r="L264" s="140">
        <f t="shared" si="117"/>
        <v>0</v>
      </c>
      <c r="M264" s="140">
        <f t="shared" si="117"/>
        <v>0</v>
      </c>
      <c r="N264" s="140">
        <f t="shared" si="117"/>
        <v>0</v>
      </c>
      <c r="O264" s="140">
        <f t="shared" si="117"/>
        <v>0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103"/>
      <c r="H266" s="140">
        <f>INDEX(FuncStudy,$R266,MATCH($A$1,UnbundledCategories,0))</f>
        <v>0</v>
      </c>
      <c r="I266" s="140">
        <f t="shared" ref="I266:O267" si="118">INDEX(COSFactorTbl,MATCH($F266,COSFactors,0),MATCH(I$119,Classes,0))*$H266</f>
        <v>0</v>
      </c>
      <c r="J266" s="140">
        <f t="shared" si="118"/>
        <v>0</v>
      </c>
      <c r="K266" s="140">
        <f t="shared" si="118"/>
        <v>0</v>
      </c>
      <c r="L266" s="140">
        <f t="shared" si="118"/>
        <v>0</v>
      </c>
      <c r="M266" s="140">
        <f t="shared" si="118"/>
        <v>0</v>
      </c>
      <c r="N266" s="140">
        <f t="shared" si="118"/>
        <v>0</v>
      </c>
      <c r="O266" s="140">
        <f t="shared" si="118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103"/>
      <c r="H267" s="140">
        <f>INDEX(FuncStudy,$R267,MATCH($A$1,UnbundledCategories,0))</f>
        <v>0</v>
      </c>
      <c r="I267" s="140">
        <f t="shared" si="118"/>
        <v>0</v>
      </c>
      <c r="J267" s="140">
        <f t="shared" si="118"/>
        <v>0</v>
      </c>
      <c r="K267" s="140">
        <f t="shared" si="118"/>
        <v>0</v>
      </c>
      <c r="L267" s="140">
        <f t="shared" si="118"/>
        <v>0</v>
      </c>
      <c r="M267" s="140">
        <f t="shared" si="118"/>
        <v>0</v>
      </c>
      <c r="N267" s="140">
        <f t="shared" si="118"/>
        <v>0</v>
      </c>
      <c r="O267" s="140">
        <f t="shared" si="118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9">SUM(J266:J267)</f>
        <v>0</v>
      </c>
      <c r="K268" s="140">
        <f t="shared" si="119"/>
        <v>0</v>
      </c>
      <c r="L268" s="140">
        <f t="shared" si="119"/>
        <v>0</v>
      </c>
      <c r="M268" s="140">
        <f t="shared" si="119"/>
        <v>0</v>
      </c>
      <c r="N268" s="140">
        <f t="shared" si="119"/>
        <v>0</v>
      </c>
      <c r="O268" s="140">
        <f t="shared" si="119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103"/>
      <c r="H270" s="140">
        <f>INDEX(FuncStudy,$R270,MATCH($A$1,UnbundledCategories,0))</f>
        <v>0</v>
      </c>
      <c r="I270" s="140">
        <f t="shared" ref="I270:O274" si="120">INDEX(COSFactorTbl,MATCH($F270,COSFactors,0),MATCH(I$119,Classes,0))*$H270</f>
        <v>0</v>
      </c>
      <c r="J270" s="140">
        <f t="shared" si="120"/>
        <v>0</v>
      </c>
      <c r="K270" s="140">
        <f t="shared" si="120"/>
        <v>0</v>
      </c>
      <c r="L270" s="140">
        <f t="shared" si="120"/>
        <v>0</v>
      </c>
      <c r="M270" s="140">
        <f t="shared" si="120"/>
        <v>0</v>
      </c>
      <c r="N270" s="140">
        <f t="shared" si="120"/>
        <v>0</v>
      </c>
      <c r="O270" s="140">
        <f t="shared" si="120"/>
        <v>0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103"/>
      <c r="H271" s="140">
        <f>INDEX(FuncStudy,$R271,MATCH($A$1,UnbundledCategories,0))</f>
        <v>0</v>
      </c>
      <c r="I271" s="140">
        <f t="shared" si="120"/>
        <v>0</v>
      </c>
      <c r="J271" s="140">
        <f t="shared" si="120"/>
        <v>0</v>
      </c>
      <c r="K271" s="140">
        <f t="shared" si="120"/>
        <v>0</v>
      </c>
      <c r="L271" s="140">
        <f t="shared" si="120"/>
        <v>0</v>
      </c>
      <c r="M271" s="140">
        <f t="shared" si="120"/>
        <v>0</v>
      </c>
      <c r="N271" s="140">
        <f t="shared" si="120"/>
        <v>0</v>
      </c>
      <c r="O271" s="140">
        <f t="shared" si="120"/>
        <v>0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103"/>
      <c r="H273" s="140">
        <f>INDEX(FuncStudy,$R273,MATCH($A$1,UnbundledCategories,0))</f>
        <v>0</v>
      </c>
      <c r="I273" s="140">
        <f t="shared" si="120"/>
        <v>0</v>
      </c>
      <c r="J273" s="140">
        <f t="shared" si="120"/>
        <v>0</v>
      </c>
      <c r="K273" s="140">
        <f t="shared" si="120"/>
        <v>0</v>
      </c>
      <c r="L273" s="140">
        <f t="shared" si="120"/>
        <v>0</v>
      </c>
      <c r="M273" s="140">
        <f t="shared" si="120"/>
        <v>0</v>
      </c>
      <c r="N273" s="140">
        <f t="shared" si="120"/>
        <v>0</v>
      </c>
      <c r="O273" s="140">
        <f t="shared" si="120"/>
        <v>0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22">SUM(J270:J274)</f>
        <v>0</v>
      </c>
      <c r="K275" s="140">
        <f t="shared" si="122"/>
        <v>0</v>
      </c>
      <c r="L275" s="140">
        <f t="shared" si="122"/>
        <v>0</v>
      </c>
      <c r="M275" s="140">
        <f t="shared" si="122"/>
        <v>0</v>
      </c>
      <c r="N275" s="140">
        <f t="shared" si="122"/>
        <v>0</v>
      </c>
      <c r="O275" s="140">
        <f t="shared" si="122"/>
        <v>0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103"/>
      <c r="H277" s="140">
        <f>INDEX(FuncStudy,$R277,MATCH($A$1,UnbundledCategories,0))</f>
        <v>0</v>
      </c>
      <c r="I277" s="140">
        <f t="shared" ref="I277:O279" si="123">INDEX(COSFactorTbl,MATCH($F277,COSFactors,0),MATCH(I$119,Classes,0))*$H277</f>
        <v>0</v>
      </c>
      <c r="J277" s="140">
        <f t="shared" si="123"/>
        <v>0</v>
      </c>
      <c r="K277" s="140">
        <f t="shared" si="123"/>
        <v>0</v>
      </c>
      <c r="L277" s="140">
        <f t="shared" si="123"/>
        <v>0</v>
      </c>
      <c r="M277" s="140">
        <f t="shared" si="123"/>
        <v>0</v>
      </c>
      <c r="N277" s="140">
        <f t="shared" si="123"/>
        <v>0</v>
      </c>
      <c r="O277" s="140">
        <f t="shared" si="123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26</v>
      </c>
      <c r="G278" s="103"/>
      <c r="H278" s="140">
        <f>INDEX(FuncStudy,$R278,MATCH($A$1,UnbundledCategories,0))</f>
        <v>0</v>
      </c>
      <c r="I278" s="140">
        <f t="shared" si="123"/>
        <v>0</v>
      </c>
      <c r="J278" s="140">
        <f t="shared" si="123"/>
        <v>0</v>
      </c>
      <c r="K278" s="140">
        <f t="shared" si="123"/>
        <v>0</v>
      </c>
      <c r="L278" s="140">
        <f t="shared" si="123"/>
        <v>0</v>
      </c>
      <c r="M278" s="140">
        <f t="shared" si="123"/>
        <v>0</v>
      </c>
      <c r="N278" s="140">
        <f t="shared" si="123"/>
        <v>0</v>
      </c>
      <c r="O278" s="140">
        <f t="shared" si="123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26</v>
      </c>
      <c r="G279" s="103"/>
      <c r="H279" s="140">
        <f>INDEX(FuncStudy,$R279,MATCH($A$1,UnbundledCategories,0))</f>
        <v>0</v>
      </c>
      <c r="I279" s="140">
        <f t="shared" si="123"/>
        <v>0</v>
      </c>
      <c r="J279" s="140">
        <f t="shared" si="123"/>
        <v>0</v>
      </c>
      <c r="K279" s="140">
        <f t="shared" si="123"/>
        <v>0</v>
      </c>
      <c r="L279" s="140">
        <f t="shared" si="123"/>
        <v>0</v>
      </c>
      <c r="M279" s="140">
        <f t="shared" si="123"/>
        <v>0</v>
      </c>
      <c r="N279" s="140">
        <f t="shared" si="123"/>
        <v>0</v>
      </c>
      <c r="O279" s="140">
        <f t="shared" si="123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24">SUM(I277:I279)</f>
        <v>0</v>
      </c>
      <c r="J280" s="140">
        <f t="shared" si="124"/>
        <v>0</v>
      </c>
      <c r="K280" s="140">
        <f t="shared" si="124"/>
        <v>0</v>
      </c>
      <c r="L280" s="140">
        <f t="shared" si="124"/>
        <v>0</v>
      </c>
      <c r="M280" s="140">
        <f t="shared" si="124"/>
        <v>0</v>
      </c>
      <c r="N280" s="140">
        <f t="shared" si="124"/>
        <v>0</v>
      </c>
      <c r="O280" s="140">
        <f t="shared" si="124"/>
        <v>0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103"/>
      <c r="H282" s="140">
        <f>INDEX(FuncStudy,$R282,MATCH($A$1,UnbundledCategories,0))</f>
        <v>0</v>
      </c>
      <c r="I282" s="140">
        <f t="shared" ref="I282:O286" si="125">INDEX(COSFactorTbl,MATCH($F282,COSFactors,0),MATCH(I$119,Classes,0))*$H282</f>
        <v>0</v>
      </c>
      <c r="J282" s="140">
        <f t="shared" si="125"/>
        <v>0</v>
      </c>
      <c r="K282" s="140">
        <f t="shared" si="125"/>
        <v>0</v>
      </c>
      <c r="L282" s="140">
        <f t="shared" si="125"/>
        <v>0</v>
      </c>
      <c r="M282" s="140">
        <f t="shared" si="125"/>
        <v>0</v>
      </c>
      <c r="N282" s="140">
        <f t="shared" si="125"/>
        <v>0</v>
      </c>
      <c r="O282" s="140">
        <f t="shared" si="125"/>
        <v>0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103"/>
      <c r="H283" s="140">
        <f>INDEX(FuncStudy,$R283,MATCH($A$1,UnbundledCategories,0))</f>
        <v>0</v>
      </c>
      <c r="I283" s="140">
        <f t="shared" si="125"/>
        <v>0</v>
      </c>
      <c r="J283" s="140">
        <f t="shared" si="125"/>
        <v>0</v>
      </c>
      <c r="K283" s="140">
        <f t="shared" si="125"/>
        <v>0</v>
      </c>
      <c r="L283" s="140">
        <f t="shared" si="125"/>
        <v>0</v>
      </c>
      <c r="M283" s="140">
        <f t="shared" si="125"/>
        <v>0</v>
      </c>
      <c r="N283" s="140">
        <f t="shared" si="125"/>
        <v>0</v>
      </c>
      <c r="O283" s="140">
        <f t="shared" si="125"/>
        <v>0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103"/>
      <c r="H285" s="140">
        <f>INDEX(FuncStudy,$R285,MATCH($A$1,UnbundledCategories,0))</f>
        <v>0</v>
      </c>
      <c r="I285" s="140">
        <f t="shared" si="125"/>
        <v>0</v>
      </c>
      <c r="J285" s="140">
        <f t="shared" si="125"/>
        <v>0</v>
      </c>
      <c r="K285" s="140">
        <f t="shared" si="125"/>
        <v>0</v>
      </c>
      <c r="L285" s="140">
        <f t="shared" si="125"/>
        <v>0</v>
      </c>
      <c r="M285" s="140">
        <f t="shared" si="125"/>
        <v>0</v>
      </c>
      <c r="N285" s="140">
        <f t="shared" si="125"/>
        <v>0</v>
      </c>
      <c r="O285" s="140">
        <f t="shared" si="125"/>
        <v>0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7">SUM(J282:J286)</f>
        <v>0</v>
      </c>
      <c r="K287" s="140">
        <f t="shared" si="127"/>
        <v>0</v>
      </c>
      <c r="L287" s="140">
        <f t="shared" si="127"/>
        <v>0</v>
      </c>
      <c r="M287" s="140">
        <f t="shared" si="127"/>
        <v>0</v>
      </c>
      <c r="N287" s="140">
        <f t="shared" si="127"/>
        <v>0</v>
      </c>
      <c r="O287" s="140">
        <f t="shared" si="127"/>
        <v>0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103"/>
      <c r="H289" s="140">
        <f>INDEX(FuncStudy,$R289,MATCH($A$1,UnbundledCategories,0))</f>
        <v>0</v>
      </c>
      <c r="I289" s="140">
        <f t="shared" ref="I289:O293" si="128">INDEX(COSFactorTbl,MATCH($F289,COSFactors,0),MATCH(I$119,Classes,0))*$H289</f>
        <v>0</v>
      </c>
      <c r="J289" s="140">
        <f t="shared" si="128"/>
        <v>0</v>
      </c>
      <c r="K289" s="140">
        <f t="shared" si="128"/>
        <v>0</v>
      </c>
      <c r="L289" s="140">
        <f t="shared" si="128"/>
        <v>0</v>
      </c>
      <c r="M289" s="140">
        <f t="shared" si="128"/>
        <v>0</v>
      </c>
      <c r="N289" s="140">
        <f t="shared" si="128"/>
        <v>0</v>
      </c>
      <c r="O289" s="140">
        <f t="shared" si="128"/>
        <v>0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103"/>
      <c r="H290" s="140">
        <f>INDEX(FuncStudy,$R290,MATCH($A$1,UnbundledCategories,0))</f>
        <v>0</v>
      </c>
      <c r="I290" s="140">
        <f t="shared" si="128"/>
        <v>0</v>
      </c>
      <c r="J290" s="140">
        <f t="shared" si="128"/>
        <v>0</v>
      </c>
      <c r="K290" s="140">
        <f t="shared" si="128"/>
        <v>0</v>
      </c>
      <c r="L290" s="140">
        <f t="shared" si="128"/>
        <v>0</v>
      </c>
      <c r="M290" s="140">
        <f t="shared" si="128"/>
        <v>0</v>
      </c>
      <c r="N290" s="140">
        <f t="shared" si="128"/>
        <v>0</v>
      </c>
      <c r="O290" s="140">
        <f t="shared" si="128"/>
        <v>0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103"/>
      <c r="H292" s="140">
        <f>INDEX(FuncStudy,$R292,MATCH($A$1,UnbundledCategories,0))</f>
        <v>0</v>
      </c>
      <c r="I292" s="140">
        <f t="shared" si="128"/>
        <v>0</v>
      </c>
      <c r="J292" s="140">
        <f t="shared" si="128"/>
        <v>0</v>
      </c>
      <c r="K292" s="140">
        <f t="shared" si="128"/>
        <v>0</v>
      </c>
      <c r="L292" s="140">
        <f t="shared" si="128"/>
        <v>0</v>
      </c>
      <c r="M292" s="140">
        <f t="shared" si="128"/>
        <v>0</v>
      </c>
      <c r="N292" s="140">
        <f t="shared" si="128"/>
        <v>0</v>
      </c>
      <c r="O292" s="140">
        <f t="shared" si="128"/>
        <v>0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30">SUM(J289:J293)</f>
        <v>0</v>
      </c>
      <c r="K294" s="140">
        <f t="shared" si="130"/>
        <v>0</v>
      </c>
      <c r="L294" s="140">
        <f t="shared" si="130"/>
        <v>0</v>
      </c>
      <c r="M294" s="140">
        <f t="shared" si="130"/>
        <v>0</v>
      </c>
      <c r="N294" s="140">
        <f t="shared" si="130"/>
        <v>0</v>
      </c>
      <c r="O294" s="140">
        <f t="shared" si="130"/>
        <v>0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31">I217+I234+I240+I248+I252+I257+I264+I268+I275+I280+I287+I294</f>
        <v>0</v>
      </c>
      <c r="J296" s="140">
        <f t="shared" si="131"/>
        <v>0</v>
      </c>
      <c r="K296" s="140">
        <f t="shared" si="131"/>
        <v>0</v>
      </c>
      <c r="L296" s="140">
        <f t="shared" si="131"/>
        <v>0</v>
      </c>
      <c r="M296" s="140">
        <f t="shared" si="131"/>
        <v>0</v>
      </c>
      <c r="N296" s="140">
        <f t="shared" si="131"/>
        <v>0</v>
      </c>
      <c r="O296" s="140">
        <f t="shared" si="131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6">
      <c r="A331" s="81">
        <f>ROW()</f>
        <v>331</v>
      </c>
      <c r="B331" s="4"/>
      <c r="C331" s="329" t="s">
        <v>1491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103"/>
      <c r="H335" s="140">
        <f>INDEX(FuncStudy,$R335,MATCH($A$1,UnbundledCategories,0))</f>
        <v>0</v>
      </c>
      <c r="I335" s="140">
        <f t="shared" si="144"/>
        <v>0</v>
      </c>
      <c r="J335" s="140">
        <f t="shared" si="144"/>
        <v>0</v>
      </c>
      <c r="K335" s="140">
        <f t="shared" si="144"/>
        <v>0</v>
      </c>
      <c r="L335" s="140">
        <f t="shared" si="144"/>
        <v>0</v>
      </c>
      <c r="M335" s="140">
        <f t="shared" si="144"/>
        <v>0</v>
      </c>
      <c r="N335" s="140">
        <f t="shared" si="144"/>
        <v>0</v>
      </c>
      <c r="O335" s="140">
        <f t="shared" si="144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103"/>
      <c r="H336" s="140">
        <f>INDEX(FuncStudy,$R336,MATCH($A$1,UnbundledCategories,0))</f>
        <v>0</v>
      </c>
      <c r="I336" s="140">
        <f t="shared" si="144"/>
        <v>0</v>
      </c>
      <c r="J336" s="140">
        <f t="shared" si="144"/>
        <v>0</v>
      </c>
      <c r="K336" s="140">
        <f t="shared" si="144"/>
        <v>0</v>
      </c>
      <c r="L336" s="140">
        <f t="shared" si="144"/>
        <v>0</v>
      </c>
      <c r="M336" s="140">
        <f t="shared" si="144"/>
        <v>0</v>
      </c>
      <c r="N336" s="140">
        <f t="shared" si="144"/>
        <v>0</v>
      </c>
      <c r="O336" s="140">
        <f t="shared" si="144"/>
        <v>0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103"/>
      <c r="H337" s="140">
        <f>INDEX(FuncStudy,$R337,MATCH($A$1,UnbundledCategories,0))</f>
        <v>0</v>
      </c>
      <c r="I337" s="140">
        <f t="shared" si="144"/>
        <v>0</v>
      </c>
      <c r="J337" s="140">
        <f t="shared" si="144"/>
        <v>0</v>
      </c>
      <c r="K337" s="140">
        <f t="shared" si="144"/>
        <v>0</v>
      </c>
      <c r="L337" s="140">
        <f t="shared" si="144"/>
        <v>0</v>
      </c>
      <c r="M337" s="140">
        <f t="shared" si="144"/>
        <v>0</v>
      </c>
      <c r="N337" s="140">
        <f t="shared" si="144"/>
        <v>0</v>
      </c>
      <c r="O337" s="140">
        <f t="shared" si="144"/>
        <v>0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103"/>
      <c r="H339" s="140">
        <f>INDEX(FuncStudy,$R339,MATCH($A$1,UnbundledCategories,0))</f>
        <v>0</v>
      </c>
      <c r="I339" s="140">
        <f t="shared" ref="I339:O339" si="145">INDEX(COSFactorTbl,MATCH($F339,COSFactors,0),MATCH(I$119,Classes,0))*$H339</f>
        <v>0</v>
      </c>
      <c r="J339" s="140">
        <f t="shared" si="145"/>
        <v>0</v>
      </c>
      <c r="K339" s="140">
        <f t="shared" si="145"/>
        <v>0</v>
      </c>
      <c r="L339" s="140">
        <f t="shared" si="145"/>
        <v>0</v>
      </c>
      <c r="M339" s="140">
        <f t="shared" si="145"/>
        <v>0</v>
      </c>
      <c r="N339" s="140">
        <f t="shared" si="145"/>
        <v>0</v>
      </c>
      <c r="O339" s="140">
        <f t="shared" si="145"/>
        <v>0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103"/>
      <c r="H341" s="140">
        <f>INDEX(FuncStudy,$R341,MATCH($A$1,UnbundledCategories,0))</f>
        <v>0</v>
      </c>
      <c r="I341" s="140">
        <f t="shared" ref="I341:O341" si="146">INDEX(COSFactorTbl,MATCH($F341,COSFactors,0),MATCH(I$119,Classes,0))*$H341</f>
        <v>0</v>
      </c>
      <c r="J341" s="140">
        <f t="shared" si="146"/>
        <v>0</v>
      </c>
      <c r="K341" s="140">
        <f t="shared" si="146"/>
        <v>0</v>
      </c>
      <c r="L341" s="140">
        <f t="shared" si="146"/>
        <v>0</v>
      </c>
      <c r="M341" s="140">
        <f t="shared" si="146"/>
        <v>0</v>
      </c>
      <c r="N341" s="140">
        <f t="shared" si="146"/>
        <v>0</v>
      </c>
      <c r="O341" s="140">
        <f t="shared" si="146"/>
        <v>0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103"/>
      <c r="H345" s="140">
        <f>INDEX(FuncStudy,$R345,MATCH($A$1,UnbundledCategories,0))</f>
        <v>0</v>
      </c>
      <c r="I345" s="140">
        <f t="shared" ref="I345:O345" si="148">INDEX(COSFactorTbl,MATCH($F345,COSFactors,0),MATCH(I$119,Classes,0))*$H345</f>
        <v>0</v>
      </c>
      <c r="J345" s="140">
        <f t="shared" si="148"/>
        <v>0</v>
      </c>
      <c r="K345" s="140">
        <f t="shared" si="148"/>
        <v>0</v>
      </c>
      <c r="L345" s="140">
        <f t="shared" si="148"/>
        <v>0</v>
      </c>
      <c r="M345" s="140">
        <f t="shared" si="148"/>
        <v>0</v>
      </c>
      <c r="N345" s="140">
        <f t="shared" si="148"/>
        <v>0</v>
      </c>
      <c r="O345" s="140">
        <f t="shared" si="148"/>
        <v>0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103"/>
      <c r="H347" s="140">
        <f>INDEX(FuncStudy,$R347,MATCH($A$1,UnbundledCategories,0))</f>
        <v>0</v>
      </c>
      <c r="I347" s="140">
        <f t="shared" ref="I347:O347" si="149">INDEX(COSFactorTbl,MATCH($F347,COSFactors,0),MATCH(I$119,Classes,0))*$H347</f>
        <v>0</v>
      </c>
      <c r="J347" s="140">
        <f t="shared" si="149"/>
        <v>0</v>
      </c>
      <c r="K347" s="140">
        <f t="shared" si="149"/>
        <v>0</v>
      </c>
      <c r="L347" s="140">
        <f t="shared" si="149"/>
        <v>0</v>
      </c>
      <c r="M347" s="140">
        <f t="shared" si="149"/>
        <v>0</v>
      </c>
      <c r="N347" s="140">
        <f t="shared" si="149"/>
        <v>0</v>
      </c>
      <c r="O347" s="140">
        <f t="shared" si="149"/>
        <v>0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103"/>
      <c r="H349" s="140">
        <f>INDEX(FuncStudy,$R349,MATCH($A$1,UnbundledCategories,0))</f>
        <v>0</v>
      </c>
      <c r="I349" s="140">
        <f t="shared" ref="I349:O349" si="150">INDEX(COSFactorTbl,MATCH($F349,COSFactors,0),MATCH(I$119,Classes,0))*$H349</f>
        <v>0</v>
      </c>
      <c r="J349" s="140">
        <f t="shared" si="150"/>
        <v>0</v>
      </c>
      <c r="K349" s="140">
        <f t="shared" si="150"/>
        <v>0</v>
      </c>
      <c r="L349" s="140">
        <f t="shared" si="150"/>
        <v>0</v>
      </c>
      <c r="M349" s="140">
        <f t="shared" si="150"/>
        <v>0</v>
      </c>
      <c r="N349" s="140">
        <f t="shared" si="150"/>
        <v>0</v>
      </c>
      <c r="O349" s="140">
        <f t="shared" si="150"/>
        <v>0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103"/>
      <c r="H351" s="140">
        <f>INDEX(FuncStudy,$R351,MATCH($A$1,UnbundledCategories,0))</f>
        <v>0</v>
      </c>
      <c r="I351" s="140">
        <f t="shared" ref="I351:O351" si="151">INDEX(COSFactorTbl,MATCH($F351,COSFactors,0),MATCH(I$119,Classes,0))*$H351</f>
        <v>0</v>
      </c>
      <c r="J351" s="140">
        <f t="shared" si="151"/>
        <v>0</v>
      </c>
      <c r="K351" s="140">
        <f t="shared" si="151"/>
        <v>0</v>
      </c>
      <c r="L351" s="140">
        <f t="shared" si="151"/>
        <v>0</v>
      </c>
      <c r="M351" s="140">
        <f t="shared" si="151"/>
        <v>0</v>
      </c>
      <c r="N351" s="140">
        <f t="shared" si="151"/>
        <v>0</v>
      </c>
      <c r="O351" s="140">
        <f t="shared" si="151"/>
        <v>0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103"/>
      <c r="H353" s="140">
        <f>INDEX(FuncStudy,$R353,MATCH($A$1,UnbundledCategories,0))</f>
        <v>0</v>
      </c>
      <c r="I353" s="140">
        <f t="shared" ref="I353:O353" si="152">INDEX(COSFactorTbl,MATCH($F353,COSFactors,0),MATCH(I$119,Classes,0))*$H353</f>
        <v>0</v>
      </c>
      <c r="J353" s="140">
        <f t="shared" si="152"/>
        <v>0</v>
      </c>
      <c r="K353" s="140">
        <f t="shared" si="152"/>
        <v>0</v>
      </c>
      <c r="L353" s="140">
        <f t="shared" si="152"/>
        <v>0</v>
      </c>
      <c r="M353" s="140">
        <f t="shared" si="152"/>
        <v>0</v>
      </c>
      <c r="N353" s="140">
        <f t="shared" si="152"/>
        <v>0</v>
      </c>
      <c r="O353" s="140">
        <f t="shared" si="152"/>
        <v>0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103"/>
      <c r="H355" s="140">
        <f>INDEX(FuncStudy,$R355,MATCH($A$1,UnbundledCategories,0))</f>
        <v>0</v>
      </c>
      <c r="I355" s="140">
        <f t="shared" ref="I355:O355" si="153">INDEX(COSFactorTbl,MATCH($F355,COSFactors,0),MATCH(I$119,Classes,0))*$H355</f>
        <v>0</v>
      </c>
      <c r="J355" s="140">
        <f t="shared" si="153"/>
        <v>0</v>
      </c>
      <c r="K355" s="140">
        <f t="shared" si="153"/>
        <v>0</v>
      </c>
      <c r="L355" s="140">
        <f t="shared" si="153"/>
        <v>0</v>
      </c>
      <c r="M355" s="140">
        <f t="shared" si="153"/>
        <v>0</v>
      </c>
      <c r="N355" s="140">
        <f t="shared" si="153"/>
        <v>0</v>
      </c>
      <c r="O355" s="140">
        <f t="shared" si="153"/>
        <v>0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26</v>
      </c>
      <c r="G358" s="103"/>
      <c r="H358" s="140">
        <f>INDEX(FuncStudy,$R358,MATCH($A$1,UnbundledCategories,0))</f>
        <v>0</v>
      </c>
      <c r="I358" s="140">
        <f t="shared" ref="I358:O362" si="154">INDEX(COSFactorTbl,MATCH($F358,COSFactors,0),MATCH(I$119,Classes,0))*$H358</f>
        <v>0</v>
      </c>
      <c r="J358" s="140">
        <f t="shared" si="154"/>
        <v>0</v>
      </c>
      <c r="K358" s="140">
        <f t="shared" si="154"/>
        <v>0</v>
      </c>
      <c r="L358" s="140">
        <f t="shared" si="154"/>
        <v>0</v>
      </c>
      <c r="M358" s="140">
        <f t="shared" si="154"/>
        <v>0</v>
      </c>
      <c r="N358" s="140">
        <f t="shared" si="154"/>
        <v>0</v>
      </c>
      <c r="O358" s="140">
        <f t="shared" si="154"/>
        <v>0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26</v>
      </c>
      <c r="G359" s="103"/>
      <c r="H359" s="140">
        <f>INDEX(FuncStudy,$R359,MATCH($A$1,UnbundledCategories,0))</f>
        <v>0</v>
      </c>
      <c r="I359" s="140">
        <f t="shared" si="154"/>
        <v>0</v>
      </c>
      <c r="J359" s="140">
        <f t="shared" si="154"/>
        <v>0</v>
      </c>
      <c r="K359" s="140">
        <f t="shared" si="154"/>
        <v>0</v>
      </c>
      <c r="L359" s="140">
        <f t="shared" si="154"/>
        <v>0</v>
      </c>
      <c r="M359" s="140">
        <f t="shared" si="154"/>
        <v>0</v>
      </c>
      <c r="N359" s="140">
        <f t="shared" si="154"/>
        <v>0</v>
      </c>
      <c r="O359" s="140">
        <f t="shared" si="154"/>
        <v>0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26</v>
      </c>
      <c r="G360" s="103"/>
      <c r="H360" s="140">
        <f>INDEX(FuncStudy,$R360,MATCH($A$1,UnbundledCategories,0))</f>
        <v>0</v>
      </c>
      <c r="I360" s="140">
        <f t="shared" si="154"/>
        <v>0</v>
      </c>
      <c r="J360" s="140">
        <f t="shared" si="154"/>
        <v>0</v>
      </c>
      <c r="K360" s="140">
        <f t="shared" si="154"/>
        <v>0</v>
      </c>
      <c r="L360" s="140">
        <f t="shared" si="154"/>
        <v>0</v>
      </c>
      <c r="M360" s="140">
        <f t="shared" si="154"/>
        <v>0</v>
      </c>
      <c r="N360" s="140">
        <f t="shared" si="154"/>
        <v>0</v>
      </c>
      <c r="O360" s="140">
        <f t="shared" si="154"/>
        <v>0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26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26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0</v>
      </c>
      <c r="I364" s="140">
        <f t="shared" ref="I364:O364" si="156">SUM(I333:I363)</f>
        <v>0</v>
      </c>
      <c r="J364" s="140">
        <f t="shared" si="156"/>
        <v>0</v>
      </c>
      <c r="K364" s="140">
        <f t="shared" si="156"/>
        <v>0</v>
      </c>
      <c r="L364" s="140">
        <f t="shared" si="156"/>
        <v>0</v>
      </c>
      <c r="M364" s="140">
        <f t="shared" si="156"/>
        <v>0</v>
      </c>
      <c r="N364" s="140">
        <f t="shared" si="156"/>
        <v>0</v>
      </c>
      <c r="O364" s="140">
        <f t="shared" si="156"/>
        <v>0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103"/>
      <c r="H370" s="140">
        <f>INDEX(FuncStudy,$R370,MATCH($A$1,UnbundledCategories,0))</f>
        <v>0</v>
      </c>
      <c r="I370" s="140">
        <f t="shared" ref="I370:O370" si="157">INDEX(COSFactorTbl,MATCH($F370,COSFactors,0),MATCH(I$119,Classes,0))*$H370</f>
        <v>0</v>
      </c>
      <c r="J370" s="140">
        <f t="shared" si="157"/>
        <v>0</v>
      </c>
      <c r="K370" s="140">
        <f t="shared" si="157"/>
        <v>0</v>
      </c>
      <c r="L370" s="140">
        <f t="shared" si="157"/>
        <v>0</v>
      </c>
      <c r="M370" s="140">
        <f t="shared" si="157"/>
        <v>0</v>
      </c>
      <c r="N370" s="140">
        <f t="shared" si="157"/>
        <v>0</v>
      </c>
      <c r="O370" s="140">
        <f t="shared" si="157"/>
        <v>0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9,MATCH($A$1,UnbundledCategories,0))</f>
        <v>0</v>
      </c>
      <c r="I378" s="140">
        <f>INDEX(COSFactorTbl,MATCH($F378,COSFactors,0),MATCH(I$119,Classes,0))*$H378</f>
        <v>0</v>
      </c>
      <c r="J378" s="140">
        <f t="shared" ref="J378:O378" si="160">INDEX(COSFactorTbl,MATCH($F377,COSFactors,0),MATCH(J$119,Classes,0))*$H378</f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103"/>
      <c r="H381" s="140">
        <f>INDEX(FuncStudy,$R381,MATCH($A$1,UnbundledCategories,0))</f>
        <v>0</v>
      </c>
      <c r="I381" s="140">
        <f t="shared" ref="I381:O382" si="162">INDEX(COSFactorTbl,MATCH($F381,COSFactors,0),MATCH(I$119,Classes,0))*$H381</f>
        <v>0</v>
      </c>
      <c r="J381" s="140">
        <f t="shared" si="162"/>
        <v>0</v>
      </c>
      <c r="K381" s="140">
        <f t="shared" si="162"/>
        <v>0</v>
      </c>
      <c r="L381" s="140">
        <f t="shared" si="162"/>
        <v>0</v>
      </c>
      <c r="M381" s="140">
        <f t="shared" si="162"/>
        <v>0</v>
      </c>
      <c r="N381" s="140">
        <f t="shared" si="162"/>
        <v>0</v>
      </c>
      <c r="O381" s="140">
        <f t="shared" si="162"/>
        <v>0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103"/>
      <c r="H382" s="140">
        <f>INDEX(FuncStudy,$R382,MATCH($A$1,UnbundledCategories,0))</f>
        <v>0</v>
      </c>
      <c r="I382" s="140">
        <f t="shared" si="162"/>
        <v>0</v>
      </c>
      <c r="J382" s="140">
        <f t="shared" si="162"/>
        <v>0</v>
      </c>
      <c r="K382" s="140">
        <f t="shared" si="162"/>
        <v>0</v>
      </c>
      <c r="L382" s="140">
        <f t="shared" si="162"/>
        <v>0</v>
      </c>
      <c r="M382" s="140">
        <f t="shared" si="162"/>
        <v>0</v>
      </c>
      <c r="N382" s="140">
        <f t="shared" si="162"/>
        <v>0</v>
      </c>
      <c r="O382" s="140">
        <f t="shared" si="162"/>
        <v>0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0</v>
      </c>
      <c r="I383" s="140">
        <f>SUM(I381:I382)</f>
        <v>0</v>
      </c>
      <c r="J383" s="140">
        <f t="shared" ref="J383:O383" si="163">SUM(J381:J382)</f>
        <v>0</v>
      </c>
      <c r="K383" s="140">
        <f t="shared" si="163"/>
        <v>0</v>
      </c>
      <c r="L383" s="140">
        <f t="shared" si="163"/>
        <v>0</v>
      </c>
      <c r="M383" s="140">
        <f t="shared" si="163"/>
        <v>0</v>
      </c>
      <c r="N383" s="140">
        <f t="shared" si="163"/>
        <v>0</v>
      </c>
      <c r="O383" s="140">
        <f t="shared" si="163"/>
        <v>0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103"/>
      <c r="H385" s="140">
        <f>INDEX(FuncStudy,$R385,MATCH($A$1,UnbundledCategories,0))</f>
        <v>0</v>
      </c>
      <c r="I385" s="140">
        <f t="shared" ref="I385:O386" si="164">INDEX(COSFactorTbl,MATCH($F385,COSFactors,0),MATCH(I$119,Classes,0))*$H385</f>
        <v>0</v>
      </c>
      <c r="J385" s="140">
        <f t="shared" si="164"/>
        <v>0</v>
      </c>
      <c r="K385" s="140">
        <f t="shared" si="164"/>
        <v>0</v>
      </c>
      <c r="L385" s="140">
        <f t="shared" si="164"/>
        <v>0</v>
      </c>
      <c r="M385" s="140">
        <f t="shared" si="164"/>
        <v>0</v>
      </c>
      <c r="N385" s="140">
        <f t="shared" si="164"/>
        <v>0</v>
      </c>
      <c r="O385" s="140">
        <f t="shared" si="164"/>
        <v>0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103"/>
      <c r="H386" s="140">
        <f>INDEX(FuncStudy,$R386,MATCH($A$1,UnbundledCategories,0))</f>
        <v>0</v>
      </c>
      <c r="I386" s="140">
        <f t="shared" si="164"/>
        <v>0</v>
      </c>
      <c r="J386" s="140">
        <f t="shared" si="164"/>
        <v>0</v>
      </c>
      <c r="K386" s="140">
        <f t="shared" si="164"/>
        <v>0</v>
      </c>
      <c r="L386" s="140">
        <f t="shared" si="164"/>
        <v>0</v>
      </c>
      <c r="M386" s="140">
        <f t="shared" si="164"/>
        <v>0</v>
      </c>
      <c r="N386" s="140">
        <f t="shared" si="164"/>
        <v>0</v>
      </c>
      <c r="O386" s="140">
        <f t="shared" si="164"/>
        <v>0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103"/>
      <c r="H390" s="140">
        <f>INDEX(FuncStudy,$R390,MATCH($A$1,UnbundledCategories,0))</f>
        <v>0</v>
      </c>
      <c r="I390" s="140">
        <f t="shared" si="165"/>
        <v>0</v>
      </c>
      <c r="J390" s="140">
        <f t="shared" si="165"/>
        <v>0</v>
      </c>
      <c r="K390" s="140">
        <f t="shared" si="165"/>
        <v>0</v>
      </c>
      <c r="L390" s="140">
        <f t="shared" si="165"/>
        <v>0</v>
      </c>
      <c r="M390" s="140">
        <f t="shared" si="165"/>
        <v>0</v>
      </c>
      <c r="N390" s="140">
        <f t="shared" si="165"/>
        <v>0</v>
      </c>
      <c r="O390" s="140">
        <f t="shared" si="165"/>
        <v>0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0</v>
      </c>
      <c r="I391" s="140">
        <f>SUM(I389:I390)</f>
        <v>0</v>
      </c>
      <c r="J391" s="140">
        <f t="shared" ref="J391:O391" si="166">SUM(J389:J390)</f>
        <v>0</v>
      </c>
      <c r="K391" s="140">
        <f t="shared" si="166"/>
        <v>0</v>
      </c>
      <c r="L391" s="140">
        <f t="shared" si="166"/>
        <v>0</v>
      </c>
      <c r="M391" s="140">
        <f t="shared" si="166"/>
        <v>0</v>
      </c>
      <c r="N391" s="140">
        <f t="shared" si="166"/>
        <v>0</v>
      </c>
      <c r="O391" s="140">
        <f t="shared" si="166"/>
        <v>0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103"/>
      <c r="H393" s="140">
        <f>INDEX(FuncStudy,$R393,MATCH($A$1,UnbundledCategories,0))</f>
        <v>0</v>
      </c>
      <c r="I393" s="140">
        <f t="shared" ref="I393:O393" si="167">INDEX(COSFactorTbl,MATCH($F393,COSFactors,0),MATCH(I$119,Classes,0))*$H393</f>
        <v>0</v>
      </c>
      <c r="J393" s="140">
        <f t="shared" si="167"/>
        <v>0</v>
      </c>
      <c r="K393" s="140">
        <f t="shared" si="167"/>
        <v>0</v>
      </c>
      <c r="L393" s="140">
        <f t="shared" si="167"/>
        <v>0</v>
      </c>
      <c r="M393" s="140">
        <f t="shared" si="167"/>
        <v>0</v>
      </c>
      <c r="N393" s="140">
        <f t="shared" si="167"/>
        <v>0</v>
      </c>
      <c r="O393" s="140">
        <f t="shared" si="167"/>
        <v>0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103"/>
      <c r="H395" s="140">
        <f>INDEX(FuncStudy,$R395,MATCH($A$1,UnbundledCategories,0))</f>
        <v>0</v>
      </c>
      <c r="I395" s="140">
        <f t="shared" ref="I395:O396" si="168">INDEX(COSFactorTbl,MATCH($F395,COSFactors,0),MATCH(I$119,Classes,0))*$H395</f>
        <v>0</v>
      </c>
      <c r="J395" s="140">
        <f t="shared" si="168"/>
        <v>0</v>
      </c>
      <c r="K395" s="140">
        <f t="shared" si="168"/>
        <v>0</v>
      </c>
      <c r="L395" s="140">
        <f t="shared" si="168"/>
        <v>0</v>
      </c>
      <c r="M395" s="140">
        <f t="shared" si="168"/>
        <v>0</v>
      </c>
      <c r="N395" s="140">
        <f t="shared" si="168"/>
        <v>0</v>
      </c>
      <c r="O395" s="140">
        <f t="shared" si="168"/>
        <v>0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103"/>
      <c r="H396" s="140">
        <f>INDEX(FuncStudy,$R396,MATCH($A$1,UnbundledCategories,0))</f>
        <v>0</v>
      </c>
      <c r="I396" s="140">
        <f t="shared" si="168"/>
        <v>0</v>
      </c>
      <c r="J396" s="140">
        <f t="shared" si="168"/>
        <v>0</v>
      </c>
      <c r="K396" s="140">
        <f t="shared" si="168"/>
        <v>0</v>
      </c>
      <c r="L396" s="140">
        <f t="shared" si="168"/>
        <v>0</v>
      </c>
      <c r="M396" s="140">
        <f t="shared" si="168"/>
        <v>0</v>
      </c>
      <c r="N396" s="140">
        <f t="shared" si="168"/>
        <v>0</v>
      </c>
      <c r="O396" s="140">
        <f t="shared" si="168"/>
        <v>0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0</v>
      </c>
      <c r="I397" s="140">
        <f t="shared" ref="I397:O397" si="169">SUM(I395:I396)</f>
        <v>0</v>
      </c>
      <c r="J397" s="140">
        <f t="shared" si="169"/>
        <v>0</v>
      </c>
      <c r="K397" s="140">
        <f t="shared" si="169"/>
        <v>0</v>
      </c>
      <c r="L397" s="140">
        <f t="shared" si="169"/>
        <v>0</v>
      </c>
      <c r="M397" s="140">
        <f t="shared" si="169"/>
        <v>0</v>
      </c>
      <c r="N397" s="140">
        <f t="shared" si="169"/>
        <v>0</v>
      </c>
      <c r="O397" s="140">
        <f t="shared" si="169"/>
        <v>0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103"/>
      <c r="H399" s="140">
        <f>INDEX(FuncStudy,$R399,MATCH($A$1,UnbundledCategories,0))</f>
        <v>0</v>
      </c>
      <c r="I399" s="140">
        <f t="shared" ref="I399:O400" si="170">INDEX(COSFactorTbl,MATCH($F399,COSFactors,0),MATCH(I$119,Classes,0))*$H399</f>
        <v>0</v>
      </c>
      <c r="J399" s="140">
        <f t="shared" si="170"/>
        <v>0</v>
      </c>
      <c r="K399" s="140">
        <f t="shared" si="170"/>
        <v>0</v>
      </c>
      <c r="L399" s="140">
        <f t="shared" si="170"/>
        <v>0</v>
      </c>
      <c r="M399" s="140">
        <f t="shared" si="170"/>
        <v>0</v>
      </c>
      <c r="N399" s="140">
        <f t="shared" si="170"/>
        <v>0</v>
      </c>
      <c r="O399" s="140">
        <f t="shared" si="170"/>
        <v>0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0</v>
      </c>
      <c r="I401" s="140">
        <f t="shared" ref="I401:O401" si="171">SUM(I399:I400)</f>
        <v>0</v>
      </c>
      <c r="J401" s="140">
        <f t="shared" si="171"/>
        <v>0</v>
      </c>
      <c r="K401" s="140">
        <f t="shared" si="171"/>
        <v>0</v>
      </c>
      <c r="L401" s="140">
        <f t="shared" si="171"/>
        <v>0</v>
      </c>
      <c r="M401" s="140">
        <f t="shared" si="171"/>
        <v>0</v>
      </c>
      <c r="N401" s="140">
        <f t="shared" si="171"/>
        <v>0</v>
      </c>
      <c r="O401" s="140">
        <f t="shared" si="171"/>
        <v>0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0</v>
      </c>
      <c r="I403" s="140">
        <f t="shared" ref="I403:O403" si="172">I370+I379+I383+I385+I386+I391+I393+I397+I401</f>
        <v>0</v>
      </c>
      <c r="J403" s="140">
        <f t="shared" si="172"/>
        <v>0</v>
      </c>
      <c r="K403" s="140">
        <f t="shared" si="172"/>
        <v>0</v>
      </c>
      <c r="L403" s="140">
        <f t="shared" si="172"/>
        <v>0</v>
      </c>
      <c r="M403" s="140">
        <f t="shared" si="172"/>
        <v>0</v>
      </c>
      <c r="N403" s="140">
        <f t="shared" si="172"/>
        <v>0</v>
      </c>
      <c r="O403" s="140">
        <f t="shared" si="172"/>
        <v>0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26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26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26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103"/>
      <c r="H421" s="140">
        <f>INDEX(FuncStudy,$R421,MATCH($A$1,UnbundledCategories,0))</f>
        <v>0</v>
      </c>
      <c r="I421" s="140">
        <f t="shared" ref="I421:O421" si="178">INDEX(COSFactorTbl,MATCH($F421,COSFactors,0),MATCH(I$119,Classes,0))*$H421</f>
        <v>0</v>
      </c>
      <c r="J421" s="140">
        <f t="shared" si="178"/>
        <v>0</v>
      </c>
      <c r="K421" s="140">
        <f t="shared" si="178"/>
        <v>0</v>
      </c>
      <c r="L421" s="140">
        <f t="shared" si="178"/>
        <v>0</v>
      </c>
      <c r="M421" s="140">
        <f t="shared" si="178"/>
        <v>0</v>
      </c>
      <c r="N421" s="140">
        <f t="shared" si="178"/>
        <v>0</v>
      </c>
      <c r="O421" s="140">
        <f t="shared" si="178"/>
        <v>0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103"/>
      <c r="H423" s="140">
        <f>INDEX(FuncStudy,$R423,MATCH($A$1,UnbundledCategories,0))</f>
        <v>0</v>
      </c>
      <c r="I423" s="140">
        <f t="shared" ref="I423:O423" si="179">INDEX(COSFactorTbl,MATCH($F423,COSFactors,0),MATCH(I$119,Classes,0))*$H423</f>
        <v>0</v>
      </c>
      <c r="J423" s="140">
        <f t="shared" si="179"/>
        <v>0</v>
      </c>
      <c r="K423" s="140">
        <f t="shared" si="179"/>
        <v>0</v>
      </c>
      <c r="L423" s="140">
        <f t="shared" si="179"/>
        <v>0</v>
      </c>
      <c r="M423" s="140">
        <f t="shared" si="179"/>
        <v>0</v>
      </c>
      <c r="N423" s="140">
        <f t="shared" si="179"/>
        <v>0</v>
      </c>
      <c r="O423" s="140">
        <f t="shared" si="179"/>
        <v>0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0</v>
      </c>
      <c r="I435" s="139">
        <f>I418+I421+I423+I433</f>
        <v>0</v>
      </c>
      <c r="J435" s="139">
        <f t="shared" ref="J435:O435" si="185">J418+J421+J423+J433</f>
        <v>0</v>
      </c>
      <c r="K435" s="139">
        <f t="shared" si="185"/>
        <v>0</v>
      </c>
      <c r="L435" s="139">
        <f t="shared" si="185"/>
        <v>0</v>
      </c>
      <c r="M435" s="139">
        <f t="shared" si="185"/>
        <v>0</v>
      </c>
      <c r="N435" s="139">
        <f t="shared" si="185"/>
        <v>0</v>
      </c>
      <c r="O435" s="139">
        <f t="shared" si="185"/>
        <v>0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0</v>
      </c>
      <c r="I437" s="140">
        <f t="shared" ref="I437:O437" si="186">I296+I324+I364+I403+I435</f>
        <v>0</v>
      </c>
      <c r="J437" s="140">
        <f t="shared" si="186"/>
        <v>0</v>
      </c>
      <c r="K437" s="140">
        <f t="shared" si="186"/>
        <v>0</v>
      </c>
      <c r="L437" s="140">
        <f t="shared" si="186"/>
        <v>0</v>
      </c>
      <c r="M437" s="140">
        <f t="shared" si="186"/>
        <v>0</v>
      </c>
      <c r="N437" s="140">
        <f t="shared" si="186"/>
        <v>0</v>
      </c>
      <c r="O437" s="140">
        <f t="shared" si="186"/>
        <v>0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6">
      <c r="A443" s="81">
        <f>ROW()</f>
        <v>443</v>
      </c>
      <c r="B443" s="4"/>
      <c r="C443" s="329" t="s">
        <v>1491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0</v>
      </c>
      <c r="I444" s="140">
        <f t="shared" ref="I444:O444" si="187">INDEX(COSFactorTbl,MATCH($F444,COSFactors,0),MATCH(I$119,Classes,0))*$H444</f>
        <v>0</v>
      </c>
      <c r="J444" s="140">
        <f t="shared" si="187"/>
        <v>0</v>
      </c>
      <c r="K444" s="140">
        <f t="shared" si="187"/>
        <v>0</v>
      </c>
      <c r="L444" s="140">
        <f t="shared" si="187"/>
        <v>0</v>
      </c>
      <c r="M444" s="140">
        <f t="shared" si="187"/>
        <v>0</v>
      </c>
      <c r="N444" s="140">
        <f t="shared" si="187"/>
        <v>0</v>
      </c>
      <c r="O444" s="140">
        <f t="shared" si="187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8">INDEX(COSFactorTbl,MATCH($F446,COSFactors,0),MATCH(I$119,Classes,0))*$H446</f>
        <v>0</v>
      </c>
      <c r="J446" s="140">
        <f t="shared" si="188"/>
        <v>0</v>
      </c>
      <c r="K446" s="140">
        <f t="shared" si="188"/>
        <v>0</v>
      </c>
      <c r="L446" s="140">
        <f t="shared" si="188"/>
        <v>0</v>
      </c>
      <c r="M446" s="140">
        <f t="shared" si="188"/>
        <v>0</v>
      </c>
      <c r="N446" s="140">
        <f t="shared" si="188"/>
        <v>0</v>
      </c>
      <c r="O446" s="140">
        <f t="shared" si="188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9">INDEX(COSFactorTbl,MATCH($F448,COSFactors,0),MATCH(I$119,Classes,0))*$H448</f>
        <v>0</v>
      </c>
      <c r="J448" s="140">
        <f t="shared" si="189"/>
        <v>0</v>
      </c>
      <c r="K448" s="140">
        <f t="shared" si="189"/>
        <v>0</v>
      </c>
      <c r="L448" s="140">
        <f t="shared" si="189"/>
        <v>0</v>
      </c>
      <c r="M448" s="140">
        <f t="shared" si="189"/>
        <v>0</v>
      </c>
      <c r="N448" s="140">
        <f t="shared" si="189"/>
        <v>0</v>
      </c>
      <c r="O448" s="140">
        <f t="shared" si="189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90">INDEX(COSFactorTbl,MATCH($F450,COSFactors,0),MATCH(I$119,Classes,0))*$H450</f>
        <v>0</v>
      </c>
      <c r="J450" s="140">
        <f t="shared" si="190"/>
        <v>0</v>
      </c>
      <c r="K450" s="140">
        <f t="shared" si="190"/>
        <v>0</v>
      </c>
      <c r="L450" s="140">
        <f t="shared" si="190"/>
        <v>0</v>
      </c>
      <c r="M450" s="140">
        <f t="shared" si="190"/>
        <v>0</v>
      </c>
      <c r="N450" s="140">
        <f t="shared" si="190"/>
        <v>0</v>
      </c>
      <c r="O450" s="140">
        <f t="shared" si="190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92"/>
        <v>0</v>
      </c>
      <c r="J458" s="140">
        <f t="shared" si="192"/>
        <v>0</v>
      </c>
      <c r="K458" s="140">
        <f t="shared" si="192"/>
        <v>0</v>
      </c>
      <c r="L458" s="140">
        <f t="shared" si="192"/>
        <v>0</v>
      </c>
      <c r="M458" s="140">
        <f t="shared" si="192"/>
        <v>0</v>
      </c>
      <c r="N458" s="140">
        <f t="shared" si="192"/>
        <v>0</v>
      </c>
      <c r="O458" s="140">
        <f t="shared" si="192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93">SUM(J454:J459)</f>
        <v>0</v>
      </c>
      <c r="K460" s="140">
        <f t="shared" si="193"/>
        <v>0</v>
      </c>
      <c r="L460" s="140">
        <f t="shared" si="193"/>
        <v>0</v>
      </c>
      <c r="M460" s="140">
        <f t="shared" si="193"/>
        <v>0</v>
      </c>
      <c r="N460" s="140">
        <f t="shared" si="193"/>
        <v>0</v>
      </c>
      <c r="O460" s="140">
        <f t="shared" si="193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94">INDEX(COSFactorTbl,MATCH($F462,COSFactors,0),MATCH(I$119,Classes,0))*$H462</f>
        <v>0</v>
      </c>
      <c r="J462" s="140">
        <f t="shared" si="194"/>
        <v>0</v>
      </c>
      <c r="K462" s="140">
        <f t="shared" si="194"/>
        <v>0</v>
      </c>
      <c r="L462" s="140">
        <f t="shared" si="194"/>
        <v>0</v>
      </c>
      <c r="M462" s="140">
        <f t="shared" si="194"/>
        <v>0</v>
      </c>
      <c r="N462" s="140">
        <f t="shared" si="194"/>
        <v>0</v>
      </c>
      <c r="O462" s="140">
        <f t="shared" si="194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5">INDEX(COSFactorTbl,MATCH($F464,COSFactors,0),MATCH(I$119,Classes,0))*$H464</f>
        <v>0</v>
      </c>
      <c r="J464" s="140">
        <f t="shared" si="195"/>
        <v>0</v>
      </c>
      <c r="K464" s="140">
        <f t="shared" si="195"/>
        <v>0</v>
      </c>
      <c r="L464" s="140">
        <f t="shared" si="195"/>
        <v>0</v>
      </c>
      <c r="M464" s="140">
        <f t="shared" si="195"/>
        <v>0</v>
      </c>
      <c r="N464" s="140">
        <f t="shared" si="195"/>
        <v>0</v>
      </c>
      <c r="O464" s="140">
        <f t="shared" si="195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6">INDEX(COSFactorTbl,MATCH($F466,COSFactors,0),MATCH(I$119,Classes,0))*$H466</f>
        <v>0</v>
      </c>
      <c r="J466" s="140">
        <f t="shared" si="196"/>
        <v>0</v>
      </c>
      <c r="K466" s="140">
        <f t="shared" si="196"/>
        <v>0</v>
      </c>
      <c r="L466" s="140">
        <f t="shared" si="196"/>
        <v>0</v>
      </c>
      <c r="M466" s="140">
        <f t="shared" si="196"/>
        <v>0</v>
      </c>
      <c r="N466" s="140">
        <f t="shared" si="196"/>
        <v>0</v>
      </c>
      <c r="O466" s="140">
        <f t="shared" si="196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7">INDEX(COSFactorTbl,MATCH($F468,COSFactors,0),MATCH(I$119,Classes,0))*$H468</f>
        <v>0</v>
      </c>
      <c r="J468" s="140">
        <f t="shared" si="197"/>
        <v>0</v>
      </c>
      <c r="K468" s="140">
        <f t="shared" si="197"/>
        <v>0</v>
      </c>
      <c r="L468" s="140">
        <f t="shared" si="197"/>
        <v>0</v>
      </c>
      <c r="M468" s="140">
        <f t="shared" si="197"/>
        <v>0</v>
      </c>
      <c r="N468" s="140">
        <f t="shared" si="197"/>
        <v>0</v>
      </c>
      <c r="O468" s="140">
        <f t="shared" si="197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8">INDEX(COSFactorTbl,MATCH($F470,COSFactors,0),MATCH(I$119,Classes,0))*$H470</f>
        <v>0</v>
      </c>
      <c r="J470" s="140">
        <f t="shared" si="198"/>
        <v>0</v>
      </c>
      <c r="K470" s="140">
        <f t="shared" si="198"/>
        <v>0</v>
      </c>
      <c r="L470" s="140">
        <f t="shared" si="198"/>
        <v>0</v>
      </c>
      <c r="M470" s="140">
        <f t="shared" si="198"/>
        <v>0</v>
      </c>
      <c r="N470" s="140">
        <f t="shared" si="198"/>
        <v>0</v>
      </c>
      <c r="O470" s="140">
        <f t="shared" si="198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9">INDEX(COSFactorTbl,MATCH($F472,COSFactors,0),MATCH(I$119,Classes,0))*$H472</f>
        <v>0</v>
      </c>
      <c r="J472" s="140">
        <f t="shared" si="199"/>
        <v>0</v>
      </c>
      <c r="K472" s="140">
        <f t="shared" si="199"/>
        <v>0</v>
      </c>
      <c r="L472" s="140">
        <f t="shared" si="199"/>
        <v>0</v>
      </c>
      <c r="M472" s="140">
        <f t="shared" si="199"/>
        <v>0</v>
      </c>
      <c r="N472" s="140">
        <f t="shared" si="199"/>
        <v>0</v>
      </c>
      <c r="O472" s="140">
        <f t="shared" si="199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200">INDEX(COSFactorTbl,MATCH($F474,COSFactors,0),MATCH(I$119,Classes,0))*$H474</f>
        <v>0</v>
      </c>
      <c r="J474" s="140">
        <f t="shared" si="200"/>
        <v>0</v>
      </c>
      <c r="K474" s="140">
        <f t="shared" si="200"/>
        <v>0</v>
      </c>
      <c r="L474" s="140">
        <f t="shared" si="200"/>
        <v>0</v>
      </c>
      <c r="M474" s="140">
        <f t="shared" si="200"/>
        <v>0</v>
      </c>
      <c r="N474" s="140">
        <f t="shared" si="200"/>
        <v>0</v>
      </c>
      <c r="O474" s="140">
        <f t="shared" si="200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201">INDEX(COSFactorTbl,MATCH($F476,COSFactors,0),MATCH(I$119,Classes,0))*$H476</f>
        <v>0</v>
      </c>
      <c r="J476" s="140">
        <f t="shared" si="201"/>
        <v>0</v>
      </c>
      <c r="K476" s="140">
        <f t="shared" si="201"/>
        <v>0</v>
      </c>
      <c r="L476" s="140">
        <f t="shared" si="201"/>
        <v>0</v>
      </c>
      <c r="M476" s="140">
        <f t="shared" si="201"/>
        <v>0</v>
      </c>
      <c r="N476" s="140">
        <f t="shared" si="201"/>
        <v>0</v>
      </c>
      <c r="O476" s="140">
        <f t="shared" si="201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202">J444+J446+J448+J450+J452+J460+J462+J464+J466+J468+J470+J472+J474+J476</f>
        <v>0</v>
      </c>
      <c r="K479" s="140">
        <f t="shared" si="202"/>
        <v>0</v>
      </c>
      <c r="L479" s="140">
        <f t="shared" si="202"/>
        <v>0</v>
      </c>
      <c r="M479" s="140">
        <f t="shared" si="202"/>
        <v>0</v>
      </c>
      <c r="N479" s="140">
        <f t="shared" si="202"/>
        <v>0</v>
      </c>
      <c r="O479" s="140">
        <f t="shared" si="202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6">
      <c r="A495" s="81">
        <f>ROW()</f>
        <v>495</v>
      </c>
      <c r="B495" s="4"/>
      <c r="C495" s="329" t="s">
        <v>1491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0</v>
      </c>
      <c r="I496" s="140">
        <f t="shared" ref="I496:O496" si="203">INDEX(COSFactorTbl,MATCH($F496,COSFactors,0),MATCH(I$119,Classes,0))*$H496</f>
        <v>0</v>
      </c>
      <c r="J496" s="140">
        <f t="shared" si="203"/>
        <v>0</v>
      </c>
      <c r="K496" s="140">
        <f t="shared" si="203"/>
        <v>0</v>
      </c>
      <c r="L496" s="140">
        <f t="shared" si="203"/>
        <v>0</v>
      </c>
      <c r="M496" s="140">
        <f t="shared" si="203"/>
        <v>0</v>
      </c>
      <c r="N496" s="140">
        <f t="shared" si="203"/>
        <v>0</v>
      </c>
      <c r="O496" s="140">
        <f t="shared" si="203"/>
        <v>0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204">INDEX(COSFactorTbl,MATCH($F498,COSFactors,0),MATCH(I$119,Classes,0))*$H498</f>
        <v>0</v>
      </c>
      <c r="J498" s="140">
        <f t="shared" si="204"/>
        <v>0</v>
      </c>
      <c r="K498" s="140">
        <f t="shared" si="204"/>
        <v>0</v>
      </c>
      <c r="L498" s="140">
        <f t="shared" si="204"/>
        <v>0</v>
      </c>
      <c r="M498" s="140">
        <f t="shared" si="204"/>
        <v>0</v>
      </c>
      <c r="N498" s="140">
        <f t="shared" si="204"/>
        <v>0</v>
      </c>
      <c r="O498" s="140">
        <f t="shared" si="204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5">INDEX(COSFactorTbl,MATCH($F500,COSFactors,0),MATCH(I$119,Classes,0))*$H500</f>
        <v>0</v>
      </c>
      <c r="J500" s="140">
        <f t="shared" si="205"/>
        <v>0</v>
      </c>
      <c r="K500" s="140">
        <f t="shared" si="205"/>
        <v>0</v>
      </c>
      <c r="L500" s="140">
        <f t="shared" si="205"/>
        <v>0</v>
      </c>
      <c r="M500" s="140">
        <f t="shared" si="205"/>
        <v>0</v>
      </c>
      <c r="N500" s="140">
        <f t="shared" si="205"/>
        <v>0</v>
      </c>
      <c r="O500" s="140">
        <f t="shared" si="205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6">INDEX(COSFactorTbl,MATCH($F502,COSFactors,0),MATCH(I$119,Classes,0))*$H502</f>
        <v>0</v>
      </c>
      <c r="J502" s="140">
        <f t="shared" si="206"/>
        <v>0</v>
      </c>
      <c r="K502" s="140">
        <f t="shared" si="206"/>
        <v>0</v>
      </c>
      <c r="L502" s="140">
        <f t="shared" si="206"/>
        <v>0</v>
      </c>
      <c r="M502" s="140">
        <f t="shared" si="206"/>
        <v>0</v>
      </c>
      <c r="N502" s="140">
        <f t="shared" si="206"/>
        <v>0</v>
      </c>
      <c r="O502" s="140">
        <f t="shared" si="206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9">INDEX(COSFactorTbl,MATCH($F508,COSFactors,0),MATCH(I$119,Classes,0))*$H508</f>
        <v>0</v>
      </c>
      <c r="J508" s="140">
        <f t="shared" si="209"/>
        <v>0</v>
      </c>
      <c r="K508" s="140">
        <f t="shared" si="209"/>
        <v>0</v>
      </c>
      <c r="L508" s="140">
        <f t="shared" si="209"/>
        <v>0</v>
      </c>
      <c r="M508" s="140">
        <f t="shared" si="209"/>
        <v>0</v>
      </c>
      <c r="N508" s="140">
        <f t="shared" si="209"/>
        <v>0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10">INDEX(COSFactorTbl,MATCH($F510,COSFactors,0),MATCH(I$119,Classes,0))*$H510</f>
        <v>0</v>
      </c>
      <c r="J510" s="140">
        <f t="shared" si="210"/>
        <v>0</v>
      </c>
      <c r="K510" s="140">
        <f t="shared" si="210"/>
        <v>0</v>
      </c>
      <c r="L510" s="140">
        <f t="shared" si="210"/>
        <v>0</v>
      </c>
      <c r="M510" s="140">
        <f t="shared" si="210"/>
        <v>0</v>
      </c>
      <c r="N510" s="140">
        <f t="shared" si="210"/>
        <v>0</v>
      </c>
      <c r="O510" s="140">
        <f t="shared" si="210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0</v>
      </c>
      <c r="I512" s="140">
        <f t="shared" ref="I512:O512" si="211">INDEX(COSFactorTbl,MATCH($F512,COSFactors,0),MATCH(I$119,Classes,0))*$H512</f>
        <v>0</v>
      </c>
      <c r="J512" s="140">
        <f t="shared" si="211"/>
        <v>0</v>
      </c>
      <c r="K512" s="140">
        <f t="shared" si="211"/>
        <v>0</v>
      </c>
      <c r="L512" s="140">
        <f t="shared" si="211"/>
        <v>0</v>
      </c>
      <c r="M512" s="140">
        <f t="shared" si="211"/>
        <v>0</v>
      </c>
      <c r="N512" s="140">
        <f t="shared" si="211"/>
        <v>0</v>
      </c>
      <c r="O512" s="140">
        <f t="shared" si="211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0</v>
      </c>
      <c r="I514" s="140">
        <f t="shared" ref="I514:O514" si="212">INDEX(COSFactorTbl,MATCH($F514,COSFactors,0),MATCH(I$119,Classes,0))*$H514</f>
        <v>0</v>
      </c>
      <c r="J514" s="140">
        <f t="shared" si="212"/>
        <v>0</v>
      </c>
      <c r="K514" s="140">
        <f t="shared" si="212"/>
        <v>0</v>
      </c>
      <c r="L514" s="140">
        <f t="shared" si="212"/>
        <v>0</v>
      </c>
      <c r="M514" s="140">
        <f t="shared" si="212"/>
        <v>0</v>
      </c>
      <c r="N514" s="140">
        <f t="shared" si="212"/>
        <v>0</v>
      </c>
      <c r="O514" s="140">
        <f t="shared" si="212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0</v>
      </c>
      <c r="I516" s="140">
        <f t="shared" ref="I516:O516" si="213">INDEX(COSFactorTbl,MATCH($F516,COSFactors,0),MATCH(I$119,Classes,0))*$H516</f>
        <v>0</v>
      </c>
      <c r="J516" s="140">
        <f t="shared" si="213"/>
        <v>0</v>
      </c>
      <c r="K516" s="140">
        <f t="shared" si="213"/>
        <v>0</v>
      </c>
      <c r="L516" s="140">
        <f t="shared" si="213"/>
        <v>0</v>
      </c>
      <c r="M516" s="140">
        <f t="shared" si="213"/>
        <v>0</v>
      </c>
      <c r="N516" s="140">
        <f t="shared" si="213"/>
        <v>0</v>
      </c>
      <c r="O516" s="140">
        <f t="shared" si="213"/>
        <v>0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0</v>
      </c>
      <c r="I518" s="140">
        <f t="shared" ref="I518:O518" si="214">INDEX(COSFactorTbl,MATCH($F518,COSFactors,0),MATCH(I$119,Classes,0))*$H518</f>
        <v>0</v>
      </c>
      <c r="J518" s="140">
        <f t="shared" si="214"/>
        <v>0</v>
      </c>
      <c r="K518" s="140">
        <f t="shared" si="214"/>
        <v>0</v>
      </c>
      <c r="L518" s="140">
        <f t="shared" si="214"/>
        <v>0</v>
      </c>
      <c r="M518" s="140">
        <f t="shared" si="214"/>
        <v>0</v>
      </c>
      <c r="N518" s="140">
        <f t="shared" si="214"/>
        <v>0</v>
      </c>
      <c r="O518" s="140">
        <f t="shared" si="214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5">INDEX(COSFactorTbl,MATCH($F520,COSFactors,0),MATCH(I$119,Classes,0))*$H520</f>
        <v>0</v>
      </c>
      <c r="J520" s="140">
        <f t="shared" si="215"/>
        <v>0</v>
      </c>
      <c r="K520" s="140">
        <f t="shared" si="215"/>
        <v>0</v>
      </c>
      <c r="L520" s="140">
        <f t="shared" si="215"/>
        <v>0</v>
      </c>
      <c r="M520" s="140">
        <f t="shared" si="215"/>
        <v>0</v>
      </c>
      <c r="N520" s="140">
        <f t="shared" si="215"/>
        <v>0</v>
      </c>
      <c r="O520" s="140">
        <f t="shared" si="215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6">INDEX(COSFactorTbl,MATCH($F522,COSFactors,0),MATCH(I$119,Classes,0))*$H522</f>
        <v>0</v>
      </c>
      <c r="J522" s="140">
        <f t="shared" si="216"/>
        <v>0</v>
      </c>
      <c r="K522" s="140">
        <f t="shared" si="216"/>
        <v>0</v>
      </c>
      <c r="L522" s="140">
        <f t="shared" si="216"/>
        <v>0</v>
      </c>
      <c r="M522" s="140">
        <f t="shared" si="216"/>
        <v>0</v>
      </c>
      <c r="N522" s="140">
        <f t="shared" si="216"/>
        <v>0</v>
      </c>
      <c r="O522" s="140">
        <f t="shared" si="216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7">INDEX(COSFactorTbl,MATCH($F524,COSFactors,0),MATCH(I$119,Classes,0))*$H524</f>
        <v>0</v>
      </c>
      <c r="J524" s="140">
        <f t="shared" si="217"/>
        <v>0</v>
      </c>
      <c r="K524" s="140">
        <f t="shared" si="217"/>
        <v>0</v>
      </c>
      <c r="L524" s="140">
        <f t="shared" si="217"/>
        <v>0</v>
      </c>
      <c r="M524" s="140">
        <f t="shared" si="217"/>
        <v>0</v>
      </c>
      <c r="N524" s="140">
        <f t="shared" si="217"/>
        <v>0</v>
      </c>
      <c r="O524" s="140">
        <f t="shared" si="217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8">INDEX(COSFactorTbl,MATCH($F526,COSFactors,0),MATCH(I$119,Classes,0))*$H526</f>
        <v>0</v>
      </c>
      <c r="J526" s="140">
        <f t="shared" si="218"/>
        <v>0</v>
      </c>
      <c r="K526" s="140">
        <f t="shared" si="218"/>
        <v>0</v>
      </c>
      <c r="L526" s="140">
        <f t="shared" si="218"/>
        <v>0</v>
      </c>
      <c r="M526" s="140">
        <f t="shared" si="218"/>
        <v>0</v>
      </c>
      <c r="N526" s="140">
        <f t="shared" si="218"/>
        <v>0</v>
      </c>
      <c r="O526" s="140">
        <f t="shared" si="218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20">INDEX(COSFactorTbl,MATCH($F530,COSFactors,0),MATCH(I$119,Classes,0))*$H530</f>
        <v>0</v>
      </c>
      <c r="J530" s="140">
        <f t="shared" si="220"/>
        <v>0</v>
      </c>
      <c r="K530" s="140">
        <f t="shared" si="220"/>
        <v>0</v>
      </c>
      <c r="L530" s="140">
        <f t="shared" si="220"/>
        <v>0</v>
      </c>
      <c r="M530" s="140">
        <f t="shared" si="220"/>
        <v>0</v>
      </c>
      <c r="N530" s="140">
        <f t="shared" si="220"/>
        <v>0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0</v>
      </c>
      <c r="I532" s="177">
        <f t="shared" ref="I532:O532" si="221">INDEX(COSFactorTbl,MATCH($F532,COSFactors,0),MATCH(I$119,Classes,0))*$H532</f>
        <v>0</v>
      </c>
      <c r="J532" s="177">
        <f t="shared" si="221"/>
        <v>0</v>
      </c>
      <c r="K532" s="177">
        <f t="shared" si="221"/>
        <v>0</v>
      </c>
      <c r="L532" s="177">
        <f t="shared" si="221"/>
        <v>0</v>
      </c>
      <c r="M532" s="177">
        <f t="shared" si="221"/>
        <v>0</v>
      </c>
      <c r="N532" s="177">
        <f t="shared" si="221"/>
        <v>0</v>
      </c>
      <c r="O532" s="177">
        <f t="shared" si="221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0</v>
      </c>
      <c r="I534" s="140">
        <f>SUM(I496:I532)</f>
        <v>0</v>
      </c>
      <c r="J534" s="140">
        <f t="shared" ref="J534:O534" si="222">SUM(J496:J532)</f>
        <v>0</v>
      </c>
      <c r="K534" s="140">
        <f t="shared" si="222"/>
        <v>0</v>
      </c>
      <c r="L534" s="140">
        <f t="shared" si="222"/>
        <v>0</v>
      </c>
      <c r="M534" s="140">
        <f t="shared" si="222"/>
        <v>0</v>
      </c>
      <c r="N534" s="140">
        <f t="shared" si="222"/>
        <v>0</v>
      </c>
      <c r="O534" s="140">
        <f t="shared" si="222"/>
        <v>0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6">
      <c r="A555" s="81">
        <f>ROW()</f>
        <v>555</v>
      </c>
      <c r="B555" s="4"/>
      <c r="C555" s="329" t="s">
        <v>1491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0</v>
      </c>
      <c r="I558" s="140">
        <f t="shared" ref="I558:O558" si="230">INDEX(COSFactorTbl,MATCH($F558,COSFactors,0),MATCH(I$119,Classes,0))*$H558</f>
        <v>0</v>
      </c>
      <c r="J558" s="140">
        <f t="shared" si="230"/>
        <v>0</v>
      </c>
      <c r="K558" s="140">
        <f t="shared" si="230"/>
        <v>0</v>
      </c>
      <c r="L558" s="140">
        <f t="shared" si="230"/>
        <v>0</v>
      </c>
      <c r="M558" s="140">
        <f t="shared" si="230"/>
        <v>0</v>
      </c>
      <c r="N558" s="140">
        <f t="shared" si="230"/>
        <v>0</v>
      </c>
      <c r="O558" s="140">
        <f t="shared" si="230"/>
        <v>0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0</v>
      </c>
      <c r="I564" s="140">
        <f>SUM(I556:I562)</f>
        <v>0</v>
      </c>
      <c r="J564" s="140">
        <f t="shared" ref="J564:O564" si="233">SUM(J556:J562)</f>
        <v>0</v>
      </c>
      <c r="K564" s="140">
        <f t="shared" si="233"/>
        <v>0</v>
      </c>
      <c r="L564" s="140">
        <f t="shared" si="233"/>
        <v>0</v>
      </c>
      <c r="M564" s="140">
        <f t="shared" si="233"/>
        <v>0</v>
      </c>
      <c r="N564" s="140">
        <f t="shared" si="233"/>
        <v>0</v>
      </c>
      <c r="O564" s="140">
        <f t="shared" si="233"/>
        <v>0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2136</v>
      </c>
      <c r="G584" s="103"/>
      <c r="H584" s="180">
        <f>INDEX(FuncStudy,$R584,MATCH($A$1,UnbundledCategories,0))</f>
        <v>-545.39235873023949</v>
      </c>
      <c r="I584" s="180">
        <f t="shared" ref="I584:O586" si="239">INDEX(COSFactorTbl,MATCH($F584,COSFactors,0),MATCH(I$119,Classes,0))*$H584</f>
        <v>-263.46191837787273</v>
      </c>
      <c r="J584" s="180">
        <f t="shared" si="239"/>
        <v>-75.837297151717337</v>
      </c>
      <c r="K584" s="180">
        <f t="shared" si="239"/>
        <v>-98.682209821589623</v>
      </c>
      <c r="L584" s="180">
        <f t="shared" si="239"/>
        <v>-38.300479168537834</v>
      </c>
      <c r="M584" s="180">
        <f t="shared" si="239"/>
        <v>-44.594734227309154</v>
      </c>
      <c r="N584" s="180">
        <f t="shared" si="239"/>
        <v>-22.62328679709826</v>
      </c>
      <c r="O584" s="180">
        <f t="shared" si="239"/>
        <v>-1.892433186114461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2136</v>
      </c>
      <c r="G586" s="103"/>
      <c r="H586" s="198">
        <f>INDEX(FuncStudy,$R586,MATCH($A$1,UnbundledCategories,0))</f>
        <v>5341480.7032464864</v>
      </c>
      <c r="I586" s="198">
        <f t="shared" si="239"/>
        <v>2580301.5581884445</v>
      </c>
      <c r="J586" s="198">
        <f t="shared" si="239"/>
        <v>742737.68753446941</v>
      </c>
      <c r="K586" s="198">
        <f t="shared" si="239"/>
        <v>966476.90617253247</v>
      </c>
      <c r="L586" s="198">
        <f t="shared" si="239"/>
        <v>375108.42814178171</v>
      </c>
      <c r="M586" s="198">
        <f t="shared" si="239"/>
        <v>436753.29976413597</v>
      </c>
      <c r="N586" s="198">
        <f t="shared" si="239"/>
        <v>221568.65224890661</v>
      </c>
      <c r="O586" s="198">
        <f t="shared" si="239"/>
        <v>18534.171196214811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5340935.3108877549</v>
      </c>
      <c r="I587" s="140">
        <f>SUM(I584:I586)</f>
        <v>2580038.0962700667</v>
      </c>
      <c r="J587" s="140">
        <f t="shared" ref="J587:O587" si="240">SUM(J584:J586)</f>
        <v>742661.85023731773</v>
      </c>
      <c r="K587" s="140">
        <f t="shared" si="240"/>
        <v>966378.22396271094</v>
      </c>
      <c r="L587" s="140">
        <f t="shared" si="240"/>
        <v>375070.12766261317</v>
      </c>
      <c r="M587" s="140">
        <f t="shared" si="240"/>
        <v>436708.70502990868</v>
      </c>
      <c r="N587" s="140">
        <f t="shared" si="240"/>
        <v>221546.0289621095</v>
      </c>
      <c r="O587" s="140">
        <f t="shared" si="240"/>
        <v>18532.278763028695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2136</v>
      </c>
      <c r="G589" s="103"/>
      <c r="H589" s="180">
        <f>INDEX(FuncStudy,$R589,MATCH($A$1,UnbundledCategories,0))</f>
        <v>44744.08</v>
      </c>
      <c r="I589" s="180">
        <f t="shared" ref="I589:O591" si="241">INDEX(COSFactorTbl,MATCH($F589,COSFactors,0),MATCH(I$119,Classes,0))*$H589</f>
        <v>21614.459689714386</v>
      </c>
      <c r="J589" s="180">
        <f t="shared" si="241"/>
        <v>6221.7044966311723</v>
      </c>
      <c r="K589" s="180">
        <f t="shared" si="241"/>
        <v>8095.9049391778281</v>
      </c>
      <c r="L589" s="180">
        <f t="shared" si="241"/>
        <v>3142.1776937711475</v>
      </c>
      <c r="M589" s="180">
        <f t="shared" si="241"/>
        <v>3658.5594277319055</v>
      </c>
      <c r="N589" s="180">
        <f t="shared" si="241"/>
        <v>1856.018219010268</v>
      </c>
      <c r="O589" s="180">
        <f t="shared" si="241"/>
        <v>155.25553396328777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6414.8218591971472</v>
      </c>
      <c r="I590" s="180">
        <f t="shared" si="241"/>
        <v>4963.7710695869282</v>
      </c>
      <c r="J590" s="180">
        <f t="shared" si="241"/>
        <v>1039.0542908130124</v>
      </c>
      <c r="K590" s="180">
        <f t="shared" si="241"/>
        <v>58.172925081643889</v>
      </c>
      <c r="L590" s="180">
        <f t="shared" si="241"/>
        <v>26.138310490363736</v>
      </c>
      <c r="M590" s="180">
        <f t="shared" si="241"/>
        <v>0.39338594383490572</v>
      </c>
      <c r="N590" s="180">
        <f t="shared" si="241"/>
        <v>210.29782869337606</v>
      </c>
      <c r="O590" s="180">
        <f t="shared" si="241"/>
        <v>116.9940485879885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2136</v>
      </c>
      <c r="G591" s="103"/>
      <c r="H591" s="198">
        <f>INDEX(FuncStudy,$R591,MATCH($A$1,UnbundledCategories,0))</f>
        <v>1126191.4725377762</v>
      </c>
      <c r="I591" s="198">
        <f t="shared" si="241"/>
        <v>544027.72804956208</v>
      </c>
      <c r="J591" s="198">
        <f t="shared" si="241"/>
        <v>156597.93538622235</v>
      </c>
      <c r="K591" s="198">
        <f t="shared" si="241"/>
        <v>203770.84756192402</v>
      </c>
      <c r="L591" s="198">
        <f t="shared" si="241"/>
        <v>79087.417238738228</v>
      </c>
      <c r="M591" s="198">
        <f t="shared" si="241"/>
        <v>92084.549046138811</v>
      </c>
      <c r="N591" s="198">
        <f t="shared" si="241"/>
        <v>46715.272525976943</v>
      </c>
      <c r="O591" s="198">
        <f t="shared" si="241"/>
        <v>3907.7227292136477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1177350.3743969733</v>
      </c>
      <c r="I592" s="140">
        <f>SUM(I589:I591)</f>
        <v>570605.95880886342</v>
      </c>
      <c r="J592" s="140">
        <f t="shared" ref="J592:O592" si="242">SUM(J589:J591)</f>
        <v>163858.69417366653</v>
      </c>
      <c r="K592" s="140">
        <f t="shared" si="242"/>
        <v>211924.9254261835</v>
      </c>
      <c r="L592" s="140">
        <f t="shared" si="242"/>
        <v>82255.733242999733</v>
      </c>
      <c r="M592" s="140">
        <f t="shared" si="242"/>
        <v>95743.501859814554</v>
      </c>
      <c r="N592" s="140">
        <f t="shared" si="242"/>
        <v>48781.588573680587</v>
      </c>
      <c r="O592" s="140">
        <f t="shared" si="242"/>
        <v>4179.9723117649237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2136</v>
      </c>
      <c r="G594" s="103"/>
      <c r="H594" s="180">
        <f>INDEX(FuncStudy,$R594,MATCH($A$1,UnbundledCategories,0))</f>
        <v>-2832938.3340800512</v>
      </c>
      <c r="I594" s="180">
        <f t="shared" ref="I594:O600" si="243">INDEX(COSFactorTbl,MATCH($F594,COSFactors,0),MATCH(I$119,Classes,0))*$H594</f>
        <v>-1368503.5299735717</v>
      </c>
      <c r="J594" s="180">
        <f t="shared" si="243"/>
        <v>-393922.61885426356</v>
      </c>
      <c r="K594" s="180">
        <f t="shared" si="243"/>
        <v>-512586.23378254496</v>
      </c>
      <c r="L594" s="180">
        <f t="shared" si="243"/>
        <v>-198944.65683897247</v>
      </c>
      <c r="M594" s="180">
        <f t="shared" si="243"/>
        <v>-231638.98442725136</v>
      </c>
      <c r="N594" s="180">
        <f t="shared" si="243"/>
        <v>-117512.42089199671</v>
      </c>
      <c r="O594" s="180">
        <f t="shared" si="243"/>
        <v>-9829.8893114500352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2136</v>
      </c>
      <c r="G596" s="103"/>
      <c r="H596" s="180">
        <f>INDEX(FuncStudy,$R596,MATCH($A$1,UnbundledCategories,0))</f>
        <v>15404.17</v>
      </c>
      <c r="I596" s="180">
        <f t="shared" si="243"/>
        <v>7441.2707003587429</v>
      </c>
      <c r="J596" s="180">
        <f t="shared" si="243"/>
        <v>2141.9636688444821</v>
      </c>
      <c r="K596" s="180">
        <f t="shared" si="243"/>
        <v>2787.1999153169518</v>
      </c>
      <c r="L596" s="180">
        <f t="shared" si="243"/>
        <v>1081.7663334469878</v>
      </c>
      <c r="M596" s="180">
        <f t="shared" si="243"/>
        <v>1259.5425222707672</v>
      </c>
      <c r="N596" s="180">
        <f t="shared" si="243"/>
        <v>638.97660134550529</v>
      </c>
      <c r="O596" s="180">
        <f t="shared" si="243"/>
        <v>53.450258416560551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176074.29429650438</v>
      </c>
      <c r="I597" s="180">
        <f t="shared" si="243"/>
        <v>136245.79252716902</v>
      </c>
      <c r="J597" s="180">
        <f t="shared" si="243"/>
        <v>28520.004920846448</v>
      </c>
      <c r="K597" s="180">
        <f t="shared" si="243"/>
        <v>1596.7328408704725</v>
      </c>
      <c r="L597" s="180">
        <f t="shared" si="243"/>
        <v>717.44542166751842</v>
      </c>
      <c r="M597" s="180">
        <f t="shared" si="243"/>
        <v>10.797673570246934</v>
      </c>
      <c r="N597" s="180">
        <f t="shared" si="243"/>
        <v>5772.2634536117321</v>
      </c>
      <c r="O597" s="180">
        <f t="shared" si="243"/>
        <v>3211.2574587689619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2136</v>
      </c>
      <c r="G598" s="103"/>
      <c r="H598" s="180">
        <f>INDEX(FuncStudy,$R598,MATCH($A$1,UnbundledCategories,0))</f>
        <v>2116190.8064193819</v>
      </c>
      <c r="I598" s="180">
        <f t="shared" si="243"/>
        <v>1022265.3115472684</v>
      </c>
      <c r="J598" s="180">
        <f t="shared" si="243"/>
        <v>294258.2316147525</v>
      </c>
      <c r="K598" s="180">
        <f t="shared" si="243"/>
        <v>382899.36013732734</v>
      </c>
      <c r="L598" s="180">
        <f t="shared" si="243"/>
        <v>148610.66643217512</v>
      </c>
      <c r="M598" s="180">
        <f t="shared" si="243"/>
        <v>173033.16607929391</v>
      </c>
      <c r="N598" s="180">
        <f t="shared" si="243"/>
        <v>87781.192318992893</v>
      </c>
      <c r="O598" s="180">
        <f t="shared" si="243"/>
        <v>7342.8782895713066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2136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2136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2307669.2707158863</v>
      </c>
      <c r="I601" s="140">
        <f>SUM(I596:I600)</f>
        <v>1165952.3747747962</v>
      </c>
      <c r="J601" s="140">
        <f t="shared" ref="J601:O601" si="245">SUM(J596:J600)</f>
        <v>324920.20020444342</v>
      </c>
      <c r="K601" s="140">
        <f t="shared" si="245"/>
        <v>387283.29289351479</v>
      </c>
      <c r="L601" s="140">
        <f t="shared" si="245"/>
        <v>150409.87818728964</v>
      </c>
      <c r="M601" s="140">
        <f t="shared" si="245"/>
        <v>174303.50627513492</v>
      </c>
      <c r="N601" s="140">
        <f t="shared" si="245"/>
        <v>94192.432373950127</v>
      </c>
      <c r="O601" s="140">
        <f t="shared" si="245"/>
        <v>10607.586006756828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2136</v>
      </c>
      <c r="G604" s="103"/>
      <c r="H604" s="180">
        <f>INDEX(FuncStudy,$R604,MATCH($A$1,UnbundledCategories,0))</f>
        <v>1254351.959570532</v>
      </c>
      <c r="I604" s="180">
        <f t="shared" ref="I604:O606" si="246">INDEX(COSFactorTbl,MATCH($F604,COSFactors,0),MATCH(I$119,Classes,0))*$H604</f>
        <v>605938.0339667619</v>
      </c>
      <c r="J604" s="180">
        <f t="shared" si="246"/>
        <v>174418.76617461129</v>
      </c>
      <c r="K604" s="180">
        <f t="shared" si="246"/>
        <v>226959.95146071742</v>
      </c>
      <c r="L604" s="180">
        <f t="shared" si="246"/>
        <v>88087.558119435096</v>
      </c>
      <c r="M604" s="180">
        <f t="shared" si="246"/>
        <v>102563.76234310237</v>
      </c>
      <c r="N604" s="180">
        <f t="shared" si="246"/>
        <v>52031.466285911752</v>
      </c>
      <c r="O604" s="180">
        <f t="shared" si="246"/>
        <v>4352.4212199919921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2136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2136</v>
      </c>
      <c r="G606" s="103"/>
      <c r="H606" s="180">
        <f>INDEX(FuncStudy,$R606,MATCH($A$1,UnbundledCategories,0))</f>
        <v>283539.78312103497</v>
      </c>
      <c r="I606" s="180">
        <f t="shared" si="246"/>
        <v>136969.16357873421</v>
      </c>
      <c r="J606" s="180">
        <f t="shared" si="246"/>
        <v>39426.461413844481</v>
      </c>
      <c r="K606" s="180">
        <f t="shared" si="246"/>
        <v>51303.125030685558</v>
      </c>
      <c r="L606" s="180">
        <f t="shared" si="246"/>
        <v>19911.737638132799</v>
      </c>
      <c r="M606" s="180">
        <f t="shared" si="246"/>
        <v>23184.008849316429</v>
      </c>
      <c r="N606" s="180">
        <f t="shared" si="246"/>
        <v>11761.44426898175</v>
      </c>
      <c r="O606" s="180">
        <f t="shared" si="246"/>
        <v>983.84234133970563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2136</v>
      </c>
      <c r="G608" s="103"/>
      <c r="H608" s="180">
        <f>INDEX(FuncStudy,$R608,MATCH($A$1,UnbundledCategories,0))</f>
        <v>4430608.5295037199</v>
      </c>
      <c r="I608" s="180">
        <f t="shared" ref="I608:O609" si="247">INDEX(COSFactorTbl,MATCH($F608,COSFactors,0),MATCH(I$119,Classes,0))*$H608</f>
        <v>2140287.8204639112</v>
      </c>
      <c r="J608" s="180">
        <f t="shared" si="247"/>
        <v>616080.09396607825</v>
      </c>
      <c r="K608" s="180">
        <f t="shared" si="247"/>
        <v>801665.50474548992</v>
      </c>
      <c r="L608" s="180">
        <f t="shared" si="247"/>
        <v>311141.92740668205</v>
      </c>
      <c r="M608" s="180">
        <f t="shared" si="247"/>
        <v>362274.62060244009</v>
      </c>
      <c r="N608" s="180">
        <f t="shared" si="247"/>
        <v>183784.98679738629</v>
      </c>
      <c r="O608" s="180">
        <f t="shared" si="247"/>
        <v>15373.575521731531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2136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2141</v>
      </c>
      <c r="G611" s="103"/>
      <c r="H611" s="180">
        <f>INDEX(FuncStudy,$R611,MATCH($A$1,UnbundledCategories,0))</f>
        <v>8036071.9646299966</v>
      </c>
      <c r="I611" s="180">
        <f t="shared" ref="I611:O611" ca="1" si="248">INDEX(COSFactorTbl,MATCH($F611,COSFactors,0),MATCH(I$119,Classes,0))*$H611</f>
        <v>3861943.7358808373</v>
      </c>
      <c r="J611" s="180">
        <f t="shared" ca="1" si="248"/>
        <v>1125122.898581686</v>
      </c>
      <c r="K611" s="180">
        <f t="shared" ca="1" si="248"/>
        <v>1466344.519082563</v>
      </c>
      <c r="L611" s="180">
        <f t="shared" ca="1" si="248"/>
        <v>565762.62939113984</v>
      </c>
      <c r="M611" s="180">
        <f t="shared" ca="1" si="248"/>
        <v>661909.93829157099</v>
      </c>
      <c r="N611" s="180">
        <f t="shared" ca="1" si="248"/>
        <v>326981.15489807457</v>
      </c>
      <c r="O611" s="180">
        <f t="shared" ca="1" si="248"/>
        <v>28007.088504125659</v>
      </c>
      <c r="P611" s="164">
        <f ca="1"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2180532.024196215</v>
      </c>
      <c r="I615" s="180">
        <f t="shared" ref="I615:O616" si="250">INDEX(COSFactorTbl,MATCH($F615,COSFactors,0),MATCH(I$119,Classes,0))*$H615</f>
        <v>946117.39432598057</v>
      </c>
      <c r="J615" s="180">
        <f t="shared" si="250"/>
        <v>313314.9314922606</v>
      </c>
      <c r="K615" s="180">
        <f t="shared" si="250"/>
        <v>457860.04725263506</v>
      </c>
      <c r="L615" s="180">
        <f t="shared" si="250"/>
        <v>171375.6558151776</v>
      </c>
      <c r="M615" s="180">
        <f t="shared" si="250"/>
        <v>208399.48761126498</v>
      </c>
      <c r="N615" s="180">
        <f t="shared" si="250"/>
        <v>78748.044318479122</v>
      </c>
      <c r="O615" s="180">
        <f t="shared" si="250"/>
        <v>4716.4633804168461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2141</v>
      </c>
      <c r="G618" s="103"/>
      <c r="H618" s="180">
        <f>INDEX(FuncStudy,$R618,MATCH($A$1,UnbundledCategories,0))</f>
        <v>-9061848.5213642605</v>
      </c>
      <c r="I618" s="180">
        <f t="shared" ref="I618:O618" ca="1" si="251">INDEX(COSFactorTbl,MATCH($F618,COSFactors,0),MATCH(I$119,Classes,0))*$H618</f>
        <v>-4354907.3834351934</v>
      </c>
      <c r="J618" s="180">
        <f t="shared" ca="1" si="251"/>
        <v>-1268740.9121945263</v>
      </c>
      <c r="K618" s="180">
        <f t="shared" ca="1" si="251"/>
        <v>-1653518.2823827185</v>
      </c>
      <c r="L618" s="180">
        <f t="shared" ca="1" si="251"/>
        <v>-637980.25567175355</v>
      </c>
      <c r="M618" s="180">
        <f t="shared" ca="1" si="251"/>
        <v>-746400.43319472088</v>
      </c>
      <c r="N618" s="180">
        <f t="shared" ca="1" si="251"/>
        <v>-368719.15882146067</v>
      </c>
      <c r="O618" s="180">
        <f t="shared" ca="1" si="251"/>
        <v>-31582.095663887521</v>
      </c>
      <c r="P618" s="164">
        <f ca="1"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2141</v>
      </c>
      <c r="G621" s="103"/>
      <c r="H621" s="180">
        <f>INDEX(FuncStudy,$R621,MATCH($A$1,UnbundledCategories,0))</f>
        <v>18887</v>
      </c>
      <c r="I621" s="180">
        <f t="shared" ref="I621:O625" ca="1" si="252">INDEX(COSFactorTbl,MATCH($F621,COSFactors,0),MATCH(I$119,Classes,0))*$H621</f>
        <v>9076.6398883213296</v>
      </c>
      <c r="J621" s="180">
        <f t="shared" ca="1" si="252"/>
        <v>2644.3511555201362</v>
      </c>
      <c r="K621" s="180">
        <f t="shared" ca="1" si="252"/>
        <v>3446.3166897718934</v>
      </c>
      <c r="L621" s="180">
        <f t="shared" ca="1" si="252"/>
        <v>1329.6992396710637</v>
      </c>
      <c r="M621" s="180">
        <f t="shared" ca="1" si="252"/>
        <v>1555.672106912062</v>
      </c>
      <c r="N621" s="180">
        <f t="shared" ca="1" si="252"/>
        <v>768.49648680868688</v>
      </c>
      <c r="O621" s="180">
        <f t="shared" ca="1" si="252"/>
        <v>65.824432994830275</v>
      </c>
      <c r="P621" s="164">
        <f ca="1"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2141</v>
      </c>
      <c r="G622" s="103"/>
      <c r="H622" s="180">
        <f>INDEX(FuncStudy,$R622,MATCH($A$1,UnbundledCategories,0))</f>
        <v>0</v>
      </c>
      <c r="I622" s="180">
        <f t="shared" ca="1" si="252"/>
        <v>0</v>
      </c>
      <c r="J622" s="180">
        <f t="shared" ca="1" si="252"/>
        <v>0</v>
      </c>
      <c r="K622" s="180">
        <f t="shared" ca="1" si="252"/>
        <v>0</v>
      </c>
      <c r="L622" s="180">
        <f t="shared" ca="1" si="252"/>
        <v>0</v>
      </c>
      <c r="M622" s="180">
        <f t="shared" ca="1" si="252"/>
        <v>0</v>
      </c>
      <c r="N622" s="180">
        <f t="shared" ca="1" si="252"/>
        <v>0</v>
      </c>
      <c r="O622" s="180">
        <f t="shared" ca="1" si="252"/>
        <v>0</v>
      </c>
      <c r="P622" s="164">
        <f ca="1"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2141</v>
      </c>
      <c r="G623" s="103"/>
      <c r="H623" s="180">
        <f>INDEX(FuncStudy,$R623,MATCH($A$1,UnbundledCategories,0))</f>
        <v>145528.27958543604</v>
      </c>
      <c r="I623" s="180">
        <f t="shared" ca="1" si="252"/>
        <v>69937.406012810257</v>
      </c>
      <c r="J623" s="180">
        <f t="shared" ca="1" si="252"/>
        <v>20375.277930989847</v>
      </c>
      <c r="K623" s="180">
        <f t="shared" ca="1" si="252"/>
        <v>26554.589864408248</v>
      </c>
      <c r="L623" s="180">
        <f t="shared" ca="1" si="252"/>
        <v>10245.610351850071</v>
      </c>
      <c r="M623" s="180">
        <f t="shared" ca="1" si="252"/>
        <v>11986.778488799859</v>
      </c>
      <c r="N623" s="180">
        <f t="shared" ca="1" si="252"/>
        <v>5921.4259327960999</v>
      </c>
      <c r="O623" s="180">
        <f t="shared" ca="1" si="252"/>
        <v>507.1910037816732</v>
      </c>
      <c r="P623" s="164">
        <f ca="1"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2141</v>
      </c>
      <c r="G624" s="103"/>
      <c r="H624" s="180">
        <f>INDEX(FuncStudy,$R624,MATCH($A$1,UnbundledCategories,0))</f>
        <v>0</v>
      </c>
      <c r="I624" s="180">
        <f t="shared" ca="1" si="252"/>
        <v>0</v>
      </c>
      <c r="J624" s="180">
        <f t="shared" ca="1" si="252"/>
        <v>0</v>
      </c>
      <c r="K624" s="180">
        <f t="shared" ca="1" si="252"/>
        <v>0</v>
      </c>
      <c r="L624" s="180">
        <f t="shared" ca="1" si="252"/>
        <v>0</v>
      </c>
      <c r="M624" s="180">
        <f t="shared" ca="1" si="252"/>
        <v>0</v>
      </c>
      <c r="N624" s="180">
        <f t="shared" ca="1" si="252"/>
        <v>0</v>
      </c>
      <c r="O624" s="180">
        <f t="shared" ca="1" si="252"/>
        <v>0</v>
      </c>
      <c r="P624" s="164">
        <f ca="1"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2141</v>
      </c>
      <c r="G625" s="103"/>
      <c r="H625" s="180">
        <f>INDEX(FuncStudy,$R625,MATCH($A$1,UnbundledCategories,0))</f>
        <v>0</v>
      </c>
      <c r="I625" s="180">
        <f t="shared" ca="1" si="252"/>
        <v>0</v>
      </c>
      <c r="J625" s="180">
        <f t="shared" ca="1" si="252"/>
        <v>0</v>
      </c>
      <c r="K625" s="180">
        <f t="shared" ca="1" si="252"/>
        <v>0</v>
      </c>
      <c r="L625" s="180">
        <f t="shared" ca="1" si="252"/>
        <v>0</v>
      </c>
      <c r="M625" s="180">
        <f t="shared" ca="1" si="252"/>
        <v>0</v>
      </c>
      <c r="N625" s="180">
        <f t="shared" ca="1" si="252"/>
        <v>0</v>
      </c>
      <c r="O625" s="180">
        <f t="shared" ca="1" si="252"/>
        <v>0</v>
      </c>
      <c r="P625" s="164">
        <f ca="1"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2136</v>
      </c>
      <c r="G627" s="103"/>
      <c r="H627" s="180">
        <f>INDEX(FuncStudy,$R627,MATCH($A$1,UnbundledCategories,0))</f>
        <v>14129.685393291664</v>
      </c>
      <c r="I627" s="180">
        <f t="shared" ref="I627:O627" si="253">INDEX(COSFactorTbl,MATCH($F627,COSFactors,0),MATCH(I$119,Classes,0))*$H627</f>
        <v>6825.6072169021863</v>
      </c>
      <c r="J627" s="180">
        <f t="shared" si="253"/>
        <v>1964.7454400096401</v>
      </c>
      <c r="K627" s="180">
        <f t="shared" si="253"/>
        <v>2556.5972026819813</v>
      </c>
      <c r="L627" s="180">
        <f t="shared" si="253"/>
        <v>992.26494907941048</v>
      </c>
      <c r="M627" s="180">
        <f t="shared" si="253"/>
        <v>1155.3325871604247</v>
      </c>
      <c r="N627" s="180">
        <f t="shared" si="253"/>
        <v>586.11001765669539</v>
      </c>
      <c r="O627" s="180">
        <f t="shared" si="253"/>
        <v>49.027979801322658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1902264.7112002019</v>
      </c>
      <c r="I629" s="180">
        <f t="shared" ref="I629:O629" ca="1" si="254">INDEX(COSFactorTbl,MATCH($F629,COSFactors,0),MATCH(I$119,Classes,0))*$H629</f>
        <v>933072.36517701042</v>
      </c>
      <c r="J629" s="180">
        <f t="shared" ca="1" si="254"/>
        <v>265604.46274970821</v>
      </c>
      <c r="K629" s="180">
        <f t="shared" ca="1" si="254"/>
        <v>336843.64866464713</v>
      </c>
      <c r="L629" s="180">
        <f t="shared" ca="1" si="254"/>
        <v>130260.46985879721</v>
      </c>
      <c r="M629" s="180">
        <f t="shared" ca="1" si="254"/>
        <v>149997.45257810698</v>
      </c>
      <c r="N629" s="180">
        <f t="shared" ca="1" si="254"/>
        <v>79485.162366926321</v>
      </c>
      <c r="O629" s="180">
        <f t="shared" ca="1" si="254"/>
        <v>7001.1498050055097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15197082.037756728</v>
      </c>
      <c r="I631" s="140">
        <f ca="1">I587+I592+I601+I604+I606+I608+I609+I611+I613+I615+I616+I618+I621+I622+I623+I624+I625+I627+I629+I594</f>
        <v>7303353.6829562299</v>
      </c>
      <c r="J631" s="140">
        <f t="shared" ref="J631:O631" ca="1" si="255">J587+J592+J601+J604+J606+J608+J609+J611+J613+J615+J616+J618+J621+J622+J623+J624+J625+J627+J629+J594</f>
        <v>2127729.2024713457</v>
      </c>
      <c r="K631" s="140">
        <f t="shared" ca="1" si="255"/>
        <v>2773016.2261107462</v>
      </c>
      <c r="L631" s="140">
        <f t="shared" ca="1" si="255"/>
        <v>1069918.3793521416</v>
      </c>
      <c r="M631" s="140">
        <f t="shared" ca="1" si="255"/>
        <v>1251743.3490015601</v>
      </c>
      <c r="N631" s="140">
        <f t="shared" ca="1" si="255"/>
        <v>618356.76156930404</v>
      </c>
      <c r="O631" s="140">
        <f t="shared" ca="1" si="255"/>
        <v>52964.436295401945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4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15197082.037756728</v>
      </c>
      <c r="I634" s="134">
        <f t="shared" ref="I634:O634" ca="1" si="256">I437+I479+I534+I550+I564+I578+I631</f>
        <v>7303353.6829562299</v>
      </c>
      <c r="J634" s="134">
        <f t="shared" ca="1" si="256"/>
        <v>2127729.2024713457</v>
      </c>
      <c r="K634" s="134">
        <f t="shared" ca="1" si="256"/>
        <v>2773016.2261107462</v>
      </c>
      <c r="L634" s="134">
        <f t="shared" ca="1" si="256"/>
        <v>1069918.3793521416</v>
      </c>
      <c r="M634" s="134">
        <f t="shared" ca="1" si="256"/>
        <v>1251743.3490015601</v>
      </c>
      <c r="N634" s="134">
        <f t="shared" ca="1" si="256"/>
        <v>618356.76156930404</v>
      </c>
      <c r="O634" s="134">
        <f t="shared" ca="1" si="256"/>
        <v>52964.436295401945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4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6">
      <c r="A639" s="81">
        <f>ROW()</f>
        <v>639</v>
      </c>
      <c r="B639" s="4"/>
      <c r="C639" s="329" t="s">
        <v>1491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103"/>
      <c r="H640" s="180">
        <f>INDEX(FuncStudy,$R640,MATCH($A$1,UnbundledCategories,0))</f>
        <v>0</v>
      </c>
      <c r="I640" s="180">
        <f t="shared" ref="I640:O640" si="257">INDEX(COSFactorTbl,MATCH($F640,COSFactors,0),MATCH(I$119,Classes,0))*$H640</f>
        <v>0</v>
      </c>
      <c r="J640" s="180">
        <f t="shared" si="257"/>
        <v>0</v>
      </c>
      <c r="K640" s="180">
        <f t="shared" si="257"/>
        <v>0</v>
      </c>
      <c r="L640" s="180">
        <f t="shared" si="257"/>
        <v>0</v>
      </c>
      <c r="M640" s="180">
        <f t="shared" si="257"/>
        <v>0</v>
      </c>
      <c r="N640" s="180">
        <f t="shared" si="257"/>
        <v>0</v>
      </c>
      <c r="O640" s="180">
        <f t="shared" si="257"/>
        <v>0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103"/>
      <c r="H644" s="180">
        <f>INDEX(FuncStudy,$R644,MATCH($A$1,UnbundledCategories,0))</f>
        <v>0</v>
      </c>
      <c r="I644" s="180">
        <f t="shared" ref="I644:O644" si="259">INDEX(COSFactorTbl,MATCH($F644,COSFactors,0),MATCH(I$119,Classes,0))*$H644</f>
        <v>0</v>
      </c>
      <c r="J644" s="180">
        <f t="shared" si="259"/>
        <v>0</v>
      </c>
      <c r="K644" s="180">
        <f t="shared" si="259"/>
        <v>0</v>
      </c>
      <c r="L644" s="180">
        <f t="shared" si="259"/>
        <v>0</v>
      </c>
      <c r="M644" s="180">
        <f t="shared" si="259"/>
        <v>0</v>
      </c>
      <c r="N644" s="180">
        <f t="shared" si="259"/>
        <v>0</v>
      </c>
      <c r="O644" s="180">
        <f t="shared" si="259"/>
        <v>0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103"/>
      <c r="H647" s="180">
        <f t="shared" si="260"/>
        <v>0</v>
      </c>
      <c r="I647" s="180">
        <f t="shared" si="261"/>
        <v>0</v>
      </c>
      <c r="J647" s="180">
        <f t="shared" si="261"/>
        <v>0</v>
      </c>
      <c r="K647" s="180">
        <f t="shared" si="261"/>
        <v>0</v>
      </c>
      <c r="L647" s="180">
        <f t="shared" si="261"/>
        <v>0</v>
      </c>
      <c r="M647" s="180">
        <f t="shared" si="261"/>
        <v>0</v>
      </c>
      <c r="N647" s="180">
        <f t="shared" si="261"/>
        <v>0</v>
      </c>
      <c r="O647" s="180">
        <f t="shared" si="261"/>
        <v>0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103"/>
      <c r="H648" s="180">
        <f t="shared" si="260"/>
        <v>0</v>
      </c>
      <c r="I648" s="180">
        <f t="shared" si="261"/>
        <v>0</v>
      </c>
      <c r="J648" s="180">
        <f t="shared" si="261"/>
        <v>0</v>
      </c>
      <c r="K648" s="180">
        <f t="shared" si="261"/>
        <v>0</v>
      </c>
      <c r="L648" s="180">
        <f t="shared" si="261"/>
        <v>0</v>
      </c>
      <c r="M648" s="180">
        <f t="shared" si="261"/>
        <v>0</v>
      </c>
      <c r="N648" s="180">
        <f t="shared" si="261"/>
        <v>0</v>
      </c>
      <c r="O648" s="180">
        <f t="shared" si="261"/>
        <v>0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103"/>
      <c r="H650" s="180">
        <f t="shared" si="260"/>
        <v>0</v>
      </c>
      <c r="I650" s="180">
        <f t="shared" si="261"/>
        <v>0</v>
      </c>
      <c r="J650" s="180">
        <f t="shared" si="261"/>
        <v>0</v>
      </c>
      <c r="K650" s="180">
        <f t="shared" si="261"/>
        <v>0</v>
      </c>
      <c r="L650" s="180">
        <f t="shared" si="261"/>
        <v>0</v>
      </c>
      <c r="M650" s="180">
        <f t="shared" si="261"/>
        <v>0</v>
      </c>
      <c r="N650" s="180">
        <f t="shared" si="261"/>
        <v>0</v>
      </c>
      <c r="O650" s="180">
        <f t="shared" si="261"/>
        <v>0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0</v>
      </c>
      <c r="I652" s="180">
        <f>SUM(I646:I651)</f>
        <v>0</v>
      </c>
      <c r="J652" s="180">
        <f t="shared" ref="J652:O652" si="264">SUM(J646:J651)</f>
        <v>0</v>
      </c>
      <c r="K652" s="180">
        <f t="shared" si="264"/>
        <v>0</v>
      </c>
      <c r="L652" s="180">
        <f t="shared" si="264"/>
        <v>0</v>
      </c>
      <c r="M652" s="180">
        <f t="shared" si="264"/>
        <v>0</v>
      </c>
      <c r="N652" s="180">
        <f t="shared" si="264"/>
        <v>0</v>
      </c>
      <c r="O652" s="180">
        <f t="shared" si="264"/>
        <v>0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5">INDEX(COSFactorTbl,MATCH($F654,COSFactors,0),MATCH(I$119,Classes,0))*$H654</f>
        <v>0</v>
      </c>
      <c r="J654" s="180">
        <f t="shared" si="265"/>
        <v>0</v>
      </c>
      <c r="K654" s="180">
        <f t="shared" si="265"/>
        <v>0</v>
      </c>
      <c r="L654" s="180">
        <f t="shared" si="265"/>
        <v>0</v>
      </c>
      <c r="M654" s="180">
        <f t="shared" si="265"/>
        <v>0</v>
      </c>
      <c r="N654" s="180">
        <f t="shared" si="265"/>
        <v>0</v>
      </c>
      <c r="O654" s="180">
        <f t="shared" si="265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0</v>
      </c>
      <c r="I657" s="180">
        <f t="shared" ref="I657:O669" si="267">INDEX(COSFactorTbl,MATCH($F657,COSFactors,0),MATCH(I$119,Classes,0))*$H657</f>
        <v>0</v>
      </c>
      <c r="J657" s="180">
        <f t="shared" si="267"/>
        <v>0</v>
      </c>
      <c r="K657" s="180">
        <f t="shared" si="267"/>
        <v>0</v>
      </c>
      <c r="L657" s="180">
        <f t="shared" si="267"/>
        <v>0</v>
      </c>
      <c r="M657" s="180">
        <f t="shared" si="267"/>
        <v>0</v>
      </c>
      <c r="N657" s="180">
        <f t="shared" si="267"/>
        <v>0</v>
      </c>
      <c r="O657" s="180">
        <f t="shared" si="267"/>
        <v>0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0</v>
      </c>
      <c r="I658" s="180">
        <f t="shared" si="267"/>
        <v>0</v>
      </c>
      <c r="J658" s="180">
        <f t="shared" si="267"/>
        <v>0</v>
      </c>
      <c r="K658" s="180">
        <f t="shared" si="267"/>
        <v>0</v>
      </c>
      <c r="L658" s="180">
        <f t="shared" si="267"/>
        <v>0</v>
      </c>
      <c r="M658" s="180">
        <f t="shared" si="267"/>
        <v>0</v>
      </c>
      <c r="N658" s="180">
        <f t="shared" si="267"/>
        <v>0</v>
      </c>
      <c r="O658" s="180">
        <f t="shared" si="267"/>
        <v>0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0</v>
      </c>
      <c r="I659" s="180">
        <f t="shared" si="267"/>
        <v>0</v>
      </c>
      <c r="J659" s="180">
        <f t="shared" si="267"/>
        <v>0</v>
      </c>
      <c r="K659" s="180">
        <f t="shared" si="267"/>
        <v>0</v>
      </c>
      <c r="L659" s="180">
        <f t="shared" si="267"/>
        <v>0</v>
      </c>
      <c r="M659" s="180">
        <f t="shared" si="267"/>
        <v>0</v>
      </c>
      <c r="N659" s="180">
        <f t="shared" si="267"/>
        <v>0</v>
      </c>
      <c r="O659" s="180">
        <f t="shared" si="267"/>
        <v>0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0</v>
      </c>
      <c r="I660" s="180">
        <f t="shared" si="267"/>
        <v>0</v>
      </c>
      <c r="J660" s="180">
        <f t="shared" si="267"/>
        <v>0</v>
      </c>
      <c r="K660" s="180">
        <f t="shared" si="267"/>
        <v>0</v>
      </c>
      <c r="L660" s="180">
        <f t="shared" si="267"/>
        <v>0</v>
      </c>
      <c r="M660" s="180">
        <f t="shared" si="267"/>
        <v>0</v>
      </c>
      <c r="N660" s="180">
        <f t="shared" si="267"/>
        <v>0</v>
      </c>
      <c r="O660" s="180">
        <f t="shared" si="267"/>
        <v>0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0</v>
      </c>
      <c r="I661" s="180">
        <f t="shared" si="267"/>
        <v>0</v>
      </c>
      <c r="J661" s="180">
        <f t="shared" si="267"/>
        <v>0</v>
      </c>
      <c r="K661" s="180">
        <f t="shared" si="267"/>
        <v>0</v>
      </c>
      <c r="L661" s="180">
        <f t="shared" si="267"/>
        <v>0</v>
      </c>
      <c r="M661" s="180">
        <f t="shared" si="267"/>
        <v>0</v>
      </c>
      <c r="N661" s="180">
        <f t="shared" si="267"/>
        <v>0</v>
      </c>
      <c r="O661" s="180">
        <f t="shared" si="267"/>
        <v>0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0</v>
      </c>
      <c r="I662" s="180">
        <f t="shared" si="267"/>
        <v>0</v>
      </c>
      <c r="J662" s="180">
        <f t="shared" si="267"/>
        <v>0</v>
      </c>
      <c r="K662" s="180">
        <f t="shared" si="267"/>
        <v>0</v>
      </c>
      <c r="L662" s="180">
        <f t="shared" si="267"/>
        <v>0</v>
      </c>
      <c r="M662" s="180">
        <f t="shared" si="267"/>
        <v>0</v>
      </c>
      <c r="N662" s="180">
        <f t="shared" si="267"/>
        <v>0</v>
      </c>
      <c r="O662" s="180">
        <f t="shared" si="267"/>
        <v>0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0</v>
      </c>
      <c r="I663" s="180">
        <f t="shared" si="267"/>
        <v>0</v>
      </c>
      <c r="J663" s="180">
        <f t="shared" si="267"/>
        <v>0</v>
      </c>
      <c r="K663" s="180">
        <f t="shared" si="267"/>
        <v>0</v>
      </c>
      <c r="L663" s="180">
        <f t="shared" si="267"/>
        <v>0</v>
      </c>
      <c r="M663" s="180">
        <f t="shared" si="267"/>
        <v>0</v>
      </c>
      <c r="N663" s="180">
        <f t="shared" si="267"/>
        <v>0</v>
      </c>
      <c r="O663" s="180">
        <f t="shared" si="267"/>
        <v>0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0</v>
      </c>
      <c r="I664" s="180">
        <f t="shared" si="267"/>
        <v>0</v>
      </c>
      <c r="J664" s="180">
        <f t="shared" si="267"/>
        <v>0</v>
      </c>
      <c r="K664" s="180">
        <f t="shared" si="267"/>
        <v>0</v>
      </c>
      <c r="L664" s="180">
        <f t="shared" si="267"/>
        <v>0</v>
      </c>
      <c r="M664" s="180">
        <f t="shared" si="267"/>
        <v>0</v>
      </c>
      <c r="N664" s="180">
        <f t="shared" si="267"/>
        <v>0</v>
      </c>
      <c r="O664" s="180">
        <f t="shared" si="267"/>
        <v>0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0</v>
      </c>
      <c r="I666" s="180">
        <f t="shared" si="267"/>
        <v>0</v>
      </c>
      <c r="J666" s="180">
        <f t="shared" si="267"/>
        <v>0</v>
      </c>
      <c r="K666" s="180">
        <f t="shared" si="267"/>
        <v>0</v>
      </c>
      <c r="L666" s="180">
        <f t="shared" si="267"/>
        <v>0</v>
      </c>
      <c r="M666" s="180">
        <f t="shared" si="267"/>
        <v>0</v>
      </c>
      <c r="N666" s="180">
        <f t="shared" si="267"/>
        <v>0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0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0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0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0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0</v>
      </c>
      <c r="I670" s="140">
        <f>SUM(I657:I669)</f>
        <v>0</v>
      </c>
      <c r="J670" s="140">
        <f t="shared" ref="J670:O670" si="269">SUM(J657:J669)</f>
        <v>0</v>
      </c>
      <c r="K670" s="140">
        <f t="shared" si="269"/>
        <v>0</v>
      </c>
      <c r="L670" s="140">
        <f t="shared" si="269"/>
        <v>0</v>
      </c>
      <c r="M670" s="140">
        <f t="shared" si="269"/>
        <v>0</v>
      </c>
      <c r="N670" s="140">
        <f t="shared" si="269"/>
        <v>0</v>
      </c>
      <c r="O670" s="140">
        <f t="shared" si="269"/>
        <v>0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2139</v>
      </c>
      <c r="G673" s="103"/>
      <c r="H673" s="180">
        <f t="shared" ref="H673:H682" si="270">INDEX(FuncStudy,$R673,MATCH($A$1,UnbundledCategories,0))</f>
        <v>0</v>
      </c>
      <c r="I673" s="180">
        <f t="shared" ref="I673:O682" si="271">INDEX(COSFactorTbl,MATCH($F673,COSFactors,0),MATCH(I$119,Classes,0))*$H673</f>
        <v>0</v>
      </c>
      <c r="J673" s="180">
        <f t="shared" si="271"/>
        <v>0</v>
      </c>
      <c r="K673" s="180">
        <f t="shared" si="271"/>
        <v>0</v>
      </c>
      <c r="L673" s="180">
        <f t="shared" si="271"/>
        <v>0</v>
      </c>
      <c r="M673" s="180">
        <f t="shared" si="271"/>
        <v>0</v>
      </c>
      <c r="N673" s="180">
        <f t="shared" si="271"/>
        <v>0</v>
      </c>
      <c r="O673" s="180">
        <f t="shared" si="271"/>
        <v>0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2138</v>
      </c>
      <c r="G674" s="103"/>
      <c r="H674" s="180">
        <f t="shared" si="270"/>
        <v>0</v>
      </c>
      <c r="I674" s="180">
        <f t="shared" ca="1" si="271"/>
        <v>0</v>
      </c>
      <c r="J674" s="180">
        <f t="shared" ca="1" si="271"/>
        <v>0</v>
      </c>
      <c r="K674" s="180">
        <f t="shared" ca="1" si="271"/>
        <v>0</v>
      </c>
      <c r="L674" s="180">
        <f t="shared" ca="1" si="271"/>
        <v>0</v>
      </c>
      <c r="M674" s="180">
        <f t="shared" ca="1" si="271"/>
        <v>0</v>
      </c>
      <c r="N674" s="180">
        <f t="shared" ca="1" si="271"/>
        <v>0</v>
      </c>
      <c r="O674" s="180">
        <f t="shared" ca="1" si="271"/>
        <v>0</v>
      </c>
      <c r="P674" s="164">
        <f t="shared" ca="1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2138</v>
      </c>
      <c r="G675" s="103"/>
      <c r="H675" s="180">
        <f t="shared" si="270"/>
        <v>0</v>
      </c>
      <c r="I675" s="180">
        <f t="shared" ca="1" si="271"/>
        <v>0</v>
      </c>
      <c r="J675" s="180">
        <f t="shared" ca="1" si="271"/>
        <v>0</v>
      </c>
      <c r="K675" s="180">
        <f t="shared" ca="1" si="271"/>
        <v>0</v>
      </c>
      <c r="L675" s="180">
        <f t="shared" ca="1" si="271"/>
        <v>0</v>
      </c>
      <c r="M675" s="180">
        <f t="shared" ca="1" si="271"/>
        <v>0</v>
      </c>
      <c r="N675" s="180">
        <f t="shared" ca="1" si="271"/>
        <v>0</v>
      </c>
      <c r="O675" s="180">
        <f t="shared" ca="1" si="271"/>
        <v>0</v>
      </c>
      <c r="P675" s="164">
        <f t="shared" ca="1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2138</v>
      </c>
      <c r="G678" s="103"/>
      <c r="H678" s="180">
        <f t="shared" si="270"/>
        <v>0</v>
      </c>
      <c r="I678" s="180">
        <f t="shared" ca="1" si="271"/>
        <v>0</v>
      </c>
      <c r="J678" s="180">
        <f t="shared" ca="1" si="271"/>
        <v>0</v>
      </c>
      <c r="K678" s="180">
        <f t="shared" ca="1" si="271"/>
        <v>0</v>
      </c>
      <c r="L678" s="180">
        <f t="shared" ca="1" si="271"/>
        <v>0</v>
      </c>
      <c r="M678" s="180">
        <f t="shared" ca="1" si="271"/>
        <v>0</v>
      </c>
      <c r="N678" s="180">
        <f t="shared" ca="1" si="271"/>
        <v>0</v>
      </c>
      <c r="O678" s="180">
        <f t="shared" ca="1" si="271"/>
        <v>0</v>
      </c>
      <c r="P678" s="164">
        <f t="shared" ca="1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2136</v>
      </c>
      <c r="G679" s="103"/>
      <c r="H679" s="180">
        <f t="shared" si="270"/>
        <v>0</v>
      </c>
      <c r="I679" s="180">
        <f t="shared" si="271"/>
        <v>0</v>
      </c>
      <c r="J679" s="180">
        <f t="shared" si="271"/>
        <v>0</v>
      </c>
      <c r="K679" s="180">
        <f t="shared" si="271"/>
        <v>0</v>
      </c>
      <c r="L679" s="180">
        <f t="shared" si="271"/>
        <v>0</v>
      </c>
      <c r="M679" s="180">
        <f t="shared" si="271"/>
        <v>0</v>
      </c>
      <c r="N679" s="180">
        <f t="shared" si="271"/>
        <v>0</v>
      </c>
      <c r="O679" s="180">
        <f t="shared" si="271"/>
        <v>0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2138</v>
      </c>
      <c r="G680" s="103"/>
      <c r="H680" s="180">
        <f t="shared" si="270"/>
        <v>0</v>
      </c>
      <c r="I680" s="180">
        <f t="shared" ca="1" si="271"/>
        <v>0</v>
      </c>
      <c r="J680" s="180">
        <f t="shared" ca="1" si="271"/>
        <v>0</v>
      </c>
      <c r="K680" s="180">
        <f t="shared" ca="1" si="271"/>
        <v>0</v>
      </c>
      <c r="L680" s="180">
        <f t="shared" ca="1" si="271"/>
        <v>0</v>
      </c>
      <c r="M680" s="180">
        <f t="shared" ca="1" si="271"/>
        <v>0</v>
      </c>
      <c r="N680" s="180">
        <f t="shared" ca="1" si="271"/>
        <v>0</v>
      </c>
      <c r="O680" s="180">
        <f t="shared" ca="1" si="271"/>
        <v>0</v>
      </c>
      <c r="P680" s="164">
        <f t="shared" ca="1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2138</v>
      </c>
      <c r="G681" s="103"/>
      <c r="H681" s="180">
        <f t="shared" si="270"/>
        <v>0</v>
      </c>
      <c r="I681" s="180">
        <f t="shared" ca="1" si="271"/>
        <v>0</v>
      </c>
      <c r="J681" s="180">
        <f t="shared" ca="1" si="271"/>
        <v>0</v>
      </c>
      <c r="K681" s="180">
        <f t="shared" ca="1" si="271"/>
        <v>0</v>
      </c>
      <c r="L681" s="180">
        <f t="shared" ca="1" si="271"/>
        <v>0</v>
      </c>
      <c r="M681" s="180">
        <f t="shared" ca="1" si="271"/>
        <v>0</v>
      </c>
      <c r="N681" s="180">
        <f t="shared" ca="1" si="271"/>
        <v>0</v>
      </c>
      <c r="O681" s="180">
        <f t="shared" ca="1" si="271"/>
        <v>0</v>
      </c>
      <c r="P681" s="164">
        <f t="shared" ca="1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 ca="1">SUM(I683:O683)</f>
        <v>0</v>
      </c>
      <c r="I683" s="140">
        <f ca="1">SUM(I673:I682)</f>
        <v>0</v>
      </c>
      <c r="J683" s="140">
        <f t="shared" ref="J683:O683" ca="1" si="274">SUM(J673:J682)</f>
        <v>0</v>
      </c>
      <c r="K683" s="140">
        <f t="shared" ca="1" si="274"/>
        <v>0</v>
      </c>
      <c r="L683" s="140">
        <f t="shared" ca="1" si="274"/>
        <v>0</v>
      </c>
      <c r="M683" s="140">
        <f t="shared" ca="1" si="274"/>
        <v>0</v>
      </c>
      <c r="N683" s="140">
        <f t="shared" ca="1" si="274"/>
        <v>0</v>
      </c>
      <c r="O683" s="140">
        <f t="shared" ca="1" si="274"/>
        <v>0</v>
      </c>
      <c r="P683" s="164">
        <f t="shared" ca="1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2138</v>
      </c>
      <c r="G685" s="103"/>
      <c r="H685" s="180">
        <f>INDEX(FuncStudy,$R685,MATCH($A$1,UnbundledCategories,0))</f>
        <v>0</v>
      </c>
      <c r="I685" s="180">
        <f t="shared" ref="I685:O685" ca="1" si="275">INDEX(COSFactorTbl,MATCH($F685,COSFactors,0),MATCH(I$119,Classes,0))*$H685</f>
        <v>0</v>
      </c>
      <c r="J685" s="180">
        <f t="shared" ca="1" si="275"/>
        <v>0</v>
      </c>
      <c r="K685" s="180">
        <f t="shared" ca="1" si="275"/>
        <v>0</v>
      </c>
      <c r="L685" s="180">
        <f t="shared" ca="1" si="275"/>
        <v>0</v>
      </c>
      <c r="M685" s="180">
        <f t="shared" ca="1" si="275"/>
        <v>0</v>
      </c>
      <c r="N685" s="180">
        <f t="shared" ca="1" si="275"/>
        <v>0</v>
      </c>
      <c r="O685" s="180">
        <f t="shared" ca="1" si="275"/>
        <v>0</v>
      </c>
      <c r="P685" s="164">
        <f ca="1"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4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 ca="1">SUM(I692:O692)</f>
        <v>0</v>
      </c>
      <c r="I692" s="134">
        <f ca="1">I640+I642+I644+I652+I654+I670+I683+I685+I687+I689</f>
        <v>0</v>
      </c>
      <c r="J692" s="134">
        <f t="shared" ref="J692:O692" ca="1" si="278">J640+J642+J644+J652+J654+J670+J683+J685+J687+J689</f>
        <v>0</v>
      </c>
      <c r="K692" s="134">
        <f t="shared" ca="1" si="278"/>
        <v>0</v>
      </c>
      <c r="L692" s="134">
        <f t="shared" ca="1" si="278"/>
        <v>0</v>
      </c>
      <c r="M692" s="134">
        <f t="shared" ca="1" si="278"/>
        <v>0</v>
      </c>
      <c r="N692" s="134">
        <f t="shared" ca="1" si="278"/>
        <v>0</v>
      </c>
      <c r="O692" s="134">
        <f t="shared" ca="1" si="278"/>
        <v>0</v>
      </c>
      <c r="P692" s="164">
        <f ca="1">ROUND(SUM(I692:O692)-H692,0)</f>
        <v>0</v>
      </c>
      <c r="Q692" s="128"/>
      <c r="R692" s="128"/>
      <c r="S692" s="128"/>
      <c r="T692" s="128"/>
      <c r="U692" s="128"/>
      <c r="V692" s="128"/>
    </row>
    <row r="693" spans="1:22" ht="14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0</v>
      </c>
      <c r="I698" s="180">
        <f t="shared" ref="I698:O704" si="280">INDEX(COSFactorTbl,MATCH($F698,COSFactors,0),MATCH(I$119,Classes,0))*$H698</f>
        <v>0</v>
      </c>
      <c r="J698" s="180">
        <f t="shared" si="280"/>
        <v>0</v>
      </c>
      <c r="K698" s="180">
        <f t="shared" si="280"/>
        <v>0</v>
      </c>
      <c r="L698" s="180">
        <f t="shared" si="280"/>
        <v>0</v>
      </c>
      <c r="M698" s="180">
        <f t="shared" si="280"/>
        <v>0</v>
      </c>
      <c r="N698" s="180">
        <f t="shared" si="280"/>
        <v>0</v>
      </c>
      <c r="O698" s="180">
        <f t="shared" si="280"/>
        <v>0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2136</v>
      </c>
      <c r="G700" s="103"/>
      <c r="H700" s="180">
        <f t="shared" si="279"/>
        <v>0</v>
      </c>
      <c r="I700" s="180">
        <f t="shared" si="280"/>
        <v>0</v>
      </c>
      <c r="J700" s="180">
        <f t="shared" si="280"/>
        <v>0</v>
      </c>
      <c r="K700" s="180">
        <f t="shared" si="280"/>
        <v>0</v>
      </c>
      <c r="L700" s="180">
        <f t="shared" si="280"/>
        <v>0</v>
      </c>
      <c r="M700" s="180">
        <f t="shared" si="280"/>
        <v>0</v>
      </c>
      <c r="N700" s="180">
        <f t="shared" si="280"/>
        <v>0</v>
      </c>
      <c r="O700" s="180">
        <f t="shared" si="280"/>
        <v>0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0</v>
      </c>
      <c r="I705" s="140">
        <f>SUM(I698:I704)</f>
        <v>0</v>
      </c>
      <c r="J705" s="140">
        <f t="shared" ref="J705:O705" si="282">SUM(J698:J704)</f>
        <v>0</v>
      </c>
      <c r="K705" s="140">
        <f t="shared" si="282"/>
        <v>0</v>
      </c>
      <c r="L705" s="140">
        <f t="shared" si="282"/>
        <v>0</v>
      </c>
      <c r="M705" s="140">
        <f t="shared" si="282"/>
        <v>0</v>
      </c>
      <c r="N705" s="140">
        <f t="shared" si="282"/>
        <v>0</v>
      </c>
      <c r="O705" s="140">
        <f t="shared" si="282"/>
        <v>0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2139</v>
      </c>
      <c r="G710" s="103"/>
      <c r="H710" s="180">
        <f t="shared" ref="H710:H725" si="284">INDEX(FuncStudy,$R710,MATCH($A$1,UnbundledCategories,0))</f>
        <v>0</v>
      </c>
      <c r="I710" s="180">
        <f t="shared" ref="I710:O725" si="285">INDEX(COSFactorTbl,MATCH($F710,COSFactors,0),MATCH(I$119,Classes,0))*$H710</f>
        <v>0</v>
      </c>
      <c r="J710" s="180">
        <f t="shared" si="285"/>
        <v>0</v>
      </c>
      <c r="K710" s="180">
        <f t="shared" si="285"/>
        <v>0</v>
      </c>
      <c r="L710" s="180">
        <f t="shared" si="285"/>
        <v>0</v>
      </c>
      <c r="M710" s="180">
        <f t="shared" si="285"/>
        <v>0</v>
      </c>
      <c r="N710" s="180">
        <f t="shared" si="285"/>
        <v>0</v>
      </c>
      <c r="O710" s="180">
        <f t="shared" si="285"/>
        <v>0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2138</v>
      </c>
      <c r="G712" s="103"/>
      <c r="H712" s="180">
        <f t="shared" si="284"/>
        <v>0</v>
      </c>
      <c r="I712" s="180">
        <f t="shared" ca="1" si="285"/>
        <v>0</v>
      </c>
      <c r="J712" s="180">
        <f t="shared" ca="1" si="285"/>
        <v>0</v>
      </c>
      <c r="K712" s="180">
        <f t="shared" ca="1" si="285"/>
        <v>0</v>
      </c>
      <c r="L712" s="180">
        <f t="shared" ca="1" si="285"/>
        <v>0</v>
      </c>
      <c r="M712" s="180">
        <f t="shared" ca="1" si="285"/>
        <v>0</v>
      </c>
      <c r="N712" s="180">
        <f t="shared" ca="1" si="285"/>
        <v>0</v>
      </c>
      <c r="O712" s="180">
        <f t="shared" ca="1" si="285"/>
        <v>0</v>
      </c>
      <c r="P712" s="164">
        <f t="shared" ca="1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2136</v>
      </c>
      <c r="G713" s="103"/>
      <c r="H713" s="180">
        <f t="shared" si="284"/>
        <v>0</v>
      </c>
      <c r="I713" s="180">
        <f t="shared" si="285"/>
        <v>0</v>
      </c>
      <c r="J713" s="180">
        <f t="shared" si="285"/>
        <v>0</v>
      </c>
      <c r="K713" s="180">
        <f t="shared" si="285"/>
        <v>0</v>
      </c>
      <c r="L713" s="180">
        <f t="shared" si="285"/>
        <v>0</v>
      </c>
      <c r="M713" s="180">
        <f t="shared" si="285"/>
        <v>0</v>
      </c>
      <c r="N713" s="180">
        <f t="shared" si="285"/>
        <v>0</v>
      </c>
      <c r="O713" s="180">
        <f t="shared" si="285"/>
        <v>0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103"/>
      <c r="H715" s="180">
        <f t="shared" si="284"/>
        <v>0</v>
      </c>
      <c r="I715" s="180">
        <f t="shared" si="285"/>
        <v>0</v>
      </c>
      <c r="J715" s="180">
        <f t="shared" si="285"/>
        <v>0</v>
      </c>
      <c r="K715" s="180">
        <f t="shared" si="285"/>
        <v>0</v>
      </c>
      <c r="L715" s="180">
        <f t="shared" si="285"/>
        <v>0</v>
      </c>
      <c r="M715" s="180">
        <f t="shared" si="285"/>
        <v>0</v>
      </c>
      <c r="N715" s="180">
        <f t="shared" si="285"/>
        <v>0</v>
      </c>
      <c r="O715" s="180">
        <f t="shared" si="285"/>
        <v>0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103"/>
      <c r="H716" s="180">
        <f t="shared" si="284"/>
        <v>0</v>
      </c>
      <c r="I716" s="180">
        <f t="shared" si="285"/>
        <v>0</v>
      </c>
      <c r="J716" s="180">
        <f t="shared" si="285"/>
        <v>0</v>
      </c>
      <c r="K716" s="180">
        <f t="shared" si="285"/>
        <v>0</v>
      </c>
      <c r="L716" s="180">
        <f t="shared" si="285"/>
        <v>0</v>
      </c>
      <c r="M716" s="180">
        <f t="shared" si="285"/>
        <v>0</v>
      </c>
      <c r="N716" s="180">
        <f t="shared" si="285"/>
        <v>0</v>
      </c>
      <c r="O716" s="180">
        <f t="shared" si="285"/>
        <v>0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2138</v>
      </c>
      <c r="H718" s="180">
        <f t="shared" si="284"/>
        <v>0</v>
      </c>
      <c r="I718" s="180">
        <f t="shared" ca="1" si="285"/>
        <v>0</v>
      </c>
      <c r="J718" s="180">
        <f t="shared" ca="1" si="285"/>
        <v>0</v>
      </c>
      <c r="K718" s="180">
        <f t="shared" ca="1" si="285"/>
        <v>0</v>
      </c>
      <c r="L718" s="180">
        <f t="shared" ca="1" si="285"/>
        <v>0</v>
      </c>
      <c r="M718" s="180">
        <f t="shared" ca="1" si="285"/>
        <v>0</v>
      </c>
      <c r="N718" s="180">
        <f t="shared" ca="1" si="285"/>
        <v>0</v>
      </c>
      <c r="O718" s="180">
        <f t="shared" ca="1" si="285"/>
        <v>0</v>
      </c>
      <c r="P718" s="164">
        <f t="shared" ca="1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2138</v>
      </c>
      <c r="H719" s="180">
        <f t="shared" si="284"/>
        <v>0</v>
      </c>
      <c r="I719" s="180">
        <f t="shared" ca="1" si="285"/>
        <v>0</v>
      </c>
      <c r="J719" s="180">
        <f t="shared" ca="1" si="285"/>
        <v>0</v>
      </c>
      <c r="K719" s="180">
        <f t="shared" ca="1" si="285"/>
        <v>0</v>
      </c>
      <c r="L719" s="180">
        <f t="shared" ca="1" si="285"/>
        <v>0</v>
      </c>
      <c r="M719" s="180">
        <f t="shared" ca="1" si="285"/>
        <v>0</v>
      </c>
      <c r="N719" s="180">
        <f t="shared" ca="1" si="285"/>
        <v>0</v>
      </c>
      <c r="O719" s="180">
        <f t="shared" ca="1" si="285"/>
        <v>0</v>
      </c>
      <c r="P719" s="164">
        <f t="shared" ref="P719:P724" ca="1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2138</v>
      </c>
      <c r="H720" s="180">
        <f t="shared" si="284"/>
        <v>0</v>
      </c>
      <c r="I720" s="180">
        <f t="shared" ca="1" si="285"/>
        <v>0</v>
      </c>
      <c r="J720" s="180">
        <f t="shared" ca="1" si="285"/>
        <v>0</v>
      </c>
      <c r="K720" s="180">
        <f t="shared" ca="1" si="285"/>
        <v>0</v>
      </c>
      <c r="L720" s="180">
        <f t="shared" ca="1" si="285"/>
        <v>0</v>
      </c>
      <c r="M720" s="180">
        <f t="shared" ca="1" si="285"/>
        <v>0</v>
      </c>
      <c r="N720" s="180">
        <f t="shared" ca="1" si="285"/>
        <v>0</v>
      </c>
      <c r="O720" s="180">
        <f t="shared" ca="1" si="285"/>
        <v>0</v>
      </c>
      <c r="P720" s="164">
        <f t="shared" ca="1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2138</v>
      </c>
      <c r="H721" s="180">
        <f t="shared" si="284"/>
        <v>0</v>
      </c>
      <c r="I721" s="180">
        <f t="shared" ca="1" si="285"/>
        <v>0</v>
      </c>
      <c r="J721" s="180">
        <f t="shared" ca="1" si="285"/>
        <v>0</v>
      </c>
      <c r="K721" s="180">
        <f t="shared" ca="1" si="285"/>
        <v>0</v>
      </c>
      <c r="L721" s="180">
        <f t="shared" ca="1" si="285"/>
        <v>0</v>
      </c>
      <c r="M721" s="180">
        <f t="shared" ca="1" si="285"/>
        <v>0</v>
      </c>
      <c r="N721" s="180">
        <f t="shared" ca="1" si="285"/>
        <v>0</v>
      </c>
      <c r="O721" s="180">
        <f t="shared" ca="1" si="285"/>
        <v>0</v>
      </c>
      <c r="P721" s="164">
        <f t="shared" ca="1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2138</v>
      </c>
      <c r="H722" s="180">
        <f t="shared" si="284"/>
        <v>0</v>
      </c>
      <c r="I722" s="180">
        <f t="shared" ca="1" si="285"/>
        <v>0</v>
      </c>
      <c r="J722" s="180">
        <f t="shared" ca="1" si="285"/>
        <v>0</v>
      </c>
      <c r="K722" s="180">
        <f t="shared" ca="1" si="285"/>
        <v>0</v>
      </c>
      <c r="L722" s="180">
        <f t="shared" ca="1" si="285"/>
        <v>0</v>
      </c>
      <c r="M722" s="180">
        <f t="shared" ca="1" si="285"/>
        <v>0</v>
      </c>
      <c r="N722" s="180">
        <f t="shared" ca="1" si="285"/>
        <v>0</v>
      </c>
      <c r="O722" s="180">
        <f t="shared" ca="1" si="285"/>
        <v>0</v>
      </c>
      <c r="P722" s="164">
        <f t="shared" ca="1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 ca="1">SUM(I726:O726)</f>
        <v>0</v>
      </c>
      <c r="I726" s="140">
        <f ca="1">SUM(I710:I725)</f>
        <v>0</v>
      </c>
      <c r="J726" s="140">
        <f t="shared" ref="J726:O726" ca="1" si="289">SUM(J710:J725)</f>
        <v>0</v>
      </c>
      <c r="K726" s="140">
        <f t="shared" ca="1" si="289"/>
        <v>0</v>
      </c>
      <c r="L726" s="140">
        <f t="shared" ca="1" si="289"/>
        <v>0</v>
      </c>
      <c r="M726" s="140">
        <f t="shared" ca="1" si="289"/>
        <v>0</v>
      </c>
      <c r="N726" s="140">
        <f t="shared" ca="1" si="289"/>
        <v>0</v>
      </c>
      <c r="O726" s="140">
        <f t="shared" ca="1" si="289"/>
        <v>0</v>
      </c>
      <c r="P726" s="164">
        <f t="shared" ca="1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6">
      <c r="A732" s="81">
        <f>ROW()</f>
        <v>732</v>
      </c>
      <c r="B732" s="4"/>
      <c r="C732" s="329" t="s">
        <v>1491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0</v>
      </c>
      <c r="I735" s="180">
        <f t="shared" ref="I735:O735" ca="1" si="291">INDEX(COSFactorTbl,MATCH($F735,COSFactors,0),MATCH(I$119,Classes,0))*$H735</f>
        <v>0</v>
      </c>
      <c r="J735" s="180">
        <f t="shared" ca="1" si="291"/>
        <v>0</v>
      </c>
      <c r="K735" s="180">
        <f t="shared" ca="1" si="291"/>
        <v>0</v>
      </c>
      <c r="L735" s="180">
        <f t="shared" ca="1" si="291"/>
        <v>0</v>
      </c>
      <c r="M735" s="180">
        <f t="shared" ca="1" si="291"/>
        <v>0</v>
      </c>
      <c r="N735" s="180">
        <f t="shared" ca="1" si="291"/>
        <v>0</v>
      </c>
      <c r="O735" s="180">
        <f t="shared" ca="1" si="291"/>
        <v>0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0</v>
      </c>
      <c r="I741" s="177">
        <f t="shared" ref="I741:O741" ca="1" si="294">INDEX(COSFactorTbl,MATCH($F741,COSFactors,0),MATCH(I$119,Classes,0))*$H741</f>
        <v>0</v>
      </c>
      <c r="J741" s="177">
        <f t="shared" ca="1" si="294"/>
        <v>0</v>
      </c>
      <c r="K741" s="177">
        <f t="shared" ca="1" si="294"/>
        <v>0</v>
      </c>
      <c r="L741" s="177">
        <f t="shared" ca="1" si="294"/>
        <v>0</v>
      </c>
      <c r="M741" s="177">
        <f t="shared" ca="1" si="294"/>
        <v>0</v>
      </c>
      <c r="N741" s="177">
        <f t="shared" ca="1" si="294"/>
        <v>0</v>
      </c>
      <c r="O741" s="177">
        <f t="shared" ca="1" si="294"/>
        <v>0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0</v>
      </c>
      <c r="I744" s="140">
        <f t="shared" ref="I744:O744" ca="1" si="295">I705+I726+I733+I735+I737+I739+I741</f>
        <v>0</v>
      </c>
      <c r="J744" s="140">
        <f t="shared" ca="1" si="295"/>
        <v>0</v>
      </c>
      <c r="K744" s="140">
        <f t="shared" ca="1" si="295"/>
        <v>0</v>
      </c>
      <c r="L744" s="140">
        <f t="shared" ca="1" si="295"/>
        <v>0</v>
      </c>
      <c r="M744" s="140">
        <f t="shared" ca="1" si="295"/>
        <v>0</v>
      </c>
      <c r="N744" s="140">
        <f t="shared" ca="1" si="295"/>
        <v>0</v>
      </c>
      <c r="O744" s="140">
        <f t="shared" ca="1" si="295"/>
        <v>0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2135</v>
      </c>
      <c r="G750" s="103"/>
      <c r="H750" s="180">
        <f>INDEX(FuncStudy,$R750,MATCH($A$1,UnbundledCategories,0))</f>
        <v>0</v>
      </c>
      <c r="I750" s="180">
        <f t="shared" ref="I750:O750" ca="1" si="296">INDEX(COSFactorTbl,MATCH($F750,COSFactors,0),MATCH(I$119,Classes,0))*$H750</f>
        <v>0</v>
      </c>
      <c r="J750" s="180">
        <f t="shared" ca="1" si="296"/>
        <v>0</v>
      </c>
      <c r="K750" s="180">
        <f t="shared" ca="1" si="296"/>
        <v>0</v>
      </c>
      <c r="L750" s="180">
        <f t="shared" ca="1" si="296"/>
        <v>0</v>
      </c>
      <c r="M750" s="180">
        <f t="shared" ca="1" si="296"/>
        <v>0</v>
      </c>
      <c r="N750" s="180">
        <f t="shared" ca="1" si="296"/>
        <v>0</v>
      </c>
      <c r="O750" s="180">
        <f t="shared" ca="1" si="296"/>
        <v>0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2135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2135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2135</v>
      </c>
      <c r="G766" s="103"/>
      <c r="H766" s="180">
        <f>INDEX(FuncStudy,$R766,MATCH($A$1,UnbundledCategories,0))</f>
        <v>0</v>
      </c>
      <c r="I766" s="180">
        <f t="shared" ref="I766:O766" ca="1" si="300">INDEX(COSFactorTbl,MATCH($F766,COSFactors,0),MATCH(I$119,Classes,0))*$H766</f>
        <v>0</v>
      </c>
      <c r="J766" s="180">
        <f t="shared" ca="1" si="300"/>
        <v>0</v>
      </c>
      <c r="K766" s="180">
        <f t="shared" ca="1" si="300"/>
        <v>0</v>
      </c>
      <c r="L766" s="180">
        <f t="shared" ca="1" si="300"/>
        <v>0</v>
      </c>
      <c r="M766" s="180">
        <f t="shared" ca="1" si="300"/>
        <v>0</v>
      </c>
      <c r="N766" s="180">
        <f t="shared" ca="1" si="300"/>
        <v>0</v>
      </c>
      <c r="O766" s="180">
        <f t="shared" ca="1" si="300"/>
        <v>0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2135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2135</v>
      </c>
      <c r="G770" s="103"/>
      <c r="H770" s="180">
        <f>INDEX(FuncStudy,$R770,MATCH($A$1,UnbundledCategories,0))</f>
        <v>0</v>
      </c>
      <c r="I770" s="180">
        <f t="shared" ref="I770:O770" ca="1" si="302">INDEX(COSFactorTbl,MATCH($F770,COSFactors,0),MATCH(I$119,Classes,0))*$H770</f>
        <v>0</v>
      </c>
      <c r="J770" s="180">
        <f t="shared" ca="1" si="302"/>
        <v>0</v>
      </c>
      <c r="K770" s="180">
        <f t="shared" ca="1" si="302"/>
        <v>0</v>
      </c>
      <c r="L770" s="180">
        <f t="shared" ca="1" si="302"/>
        <v>0</v>
      </c>
      <c r="M770" s="180">
        <f t="shared" ca="1" si="302"/>
        <v>0</v>
      </c>
      <c r="N770" s="180">
        <f t="shared" ca="1" si="302"/>
        <v>0</v>
      </c>
      <c r="O770" s="180">
        <f t="shared" ca="1" si="302"/>
        <v>0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2135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0</v>
      </c>
      <c r="I774" s="140">
        <f ca="1">SUM(I766:I772)</f>
        <v>0</v>
      </c>
      <c r="J774" s="140">
        <f t="shared" ref="J774:O774" ca="1" si="304">SUM(J766:J772)</f>
        <v>0</v>
      </c>
      <c r="K774" s="140">
        <f t="shared" ca="1" si="304"/>
        <v>0</v>
      </c>
      <c r="L774" s="140">
        <f t="shared" ca="1" si="304"/>
        <v>0</v>
      </c>
      <c r="M774" s="140">
        <f t="shared" ca="1" si="304"/>
        <v>0</v>
      </c>
      <c r="N774" s="140">
        <f t="shared" ca="1" si="304"/>
        <v>0</v>
      </c>
      <c r="O774" s="140">
        <f t="shared" ca="1" si="304"/>
        <v>0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2135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2135</v>
      </c>
      <c r="G782" s="103"/>
      <c r="H782" s="180">
        <f ca="1">INDEX(FuncStudy,$R782,MATCH($A$1,UnbundledCategories,0))</f>
        <v>458337.72950902197</v>
      </c>
      <c r="I782" s="180">
        <f t="shared" ref="I782:O782" ca="1" si="306">INDEX(COSFactorTbl,MATCH($F782,COSFactors,0),MATCH(I$119,Classes,0))*$H782</f>
        <v>220264.03958974328</v>
      </c>
      <c r="J782" s="180">
        <f t="shared" ca="1" si="306"/>
        <v>64170.655354862909</v>
      </c>
      <c r="K782" s="180">
        <f t="shared" ca="1" si="306"/>
        <v>83634.208207182717</v>
      </c>
      <c r="L782" s="180">
        <f t="shared" ca="1" si="306"/>
        <v>32268.862438758031</v>
      </c>
      <c r="M782" s="180">
        <f t="shared" ca="1" si="306"/>
        <v>37753.461434622688</v>
      </c>
      <c r="N782" s="180">
        <f t="shared" ca="1" si="306"/>
        <v>18649.23697767327</v>
      </c>
      <c r="O782" s="180">
        <f t="shared" ca="1" si="306"/>
        <v>1597.2655061790881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4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15655419.76726575</v>
      </c>
      <c r="I785" s="134">
        <f t="shared" ref="I785:O785" ca="1" si="307">I207+I634+I692+I744+I750+I760+I774+I780+I782</f>
        <v>7523617.722545973</v>
      </c>
      <c r="J785" s="134">
        <f t="shared" ca="1" si="307"/>
        <v>2191899.8578262087</v>
      </c>
      <c r="K785" s="134">
        <f t="shared" ca="1" si="307"/>
        <v>2856650.4343179287</v>
      </c>
      <c r="L785" s="134">
        <f t="shared" ca="1" si="307"/>
        <v>1102187.2417908998</v>
      </c>
      <c r="M785" s="134">
        <f t="shared" ca="1" si="307"/>
        <v>1289496.8104361829</v>
      </c>
      <c r="N785" s="134">
        <f t="shared" ca="1" si="307"/>
        <v>637005.99854697729</v>
      </c>
      <c r="O785" s="134">
        <f t="shared" ca="1" si="307"/>
        <v>54561.701801581032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4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6">
      <c r="A791" s="81">
        <f>ROW()</f>
        <v>791</v>
      </c>
      <c r="B791" s="4"/>
      <c r="C791" s="329" t="s">
        <v>1491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103"/>
      <c r="H792" s="37">
        <f>INDEX(FuncStudy,$R792,MATCH($A$1,UnbundledCategories,0))</f>
        <v>0</v>
      </c>
      <c r="I792" s="180">
        <f t="shared" ref="I792:O794" si="308">INDEX(COSFactorTbl,MATCH($F792,COSFactors,0),MATCH(I$119,Classes,0))*$H792</f>
        <v>0</v>
      </c>
      <c r="J792" s="180">
        <f t="shared" si="308"/>
        <v>0</v>
      </c>
      <c r="K792" s="180">
        <f t="shared" si="308"/>
        <v>0</v>
      </c>
      <c r="L792" s="180">
        <f t="shared" si="308"/>
        <v>0</v>
      </c>
      <c r="M792" s="180">
        <f t="shared" si="308"/>
        <v>0</v>
      </c>
      <c r="N792" s="180">
        <f t="shared" si="308"/>
        <v>0</v>
      </c>
      <c r="O792" s="180">
        <f t="shared" si="308"/>
        <v>0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26</v>
      </c>
      <c r="G793" s="103"/>
      <c r="H793" s="37">
        <f>INDEX(FuncStudy,$R793,MATCH($A$1,UnbundledCategories,0))</f>
        <v>0</v>
      </c>
      <c r="I793" s="180">
        <f t="shared" si="308"/>
        <v>0</v>
      </c>
      <c r="J793" s="180">
        <f t="shared" si="308"/>
        <v>0</v>
      </c>
      <c r="K793" s="180">
        <f t="shared" si="308"/>
        <v>0</v>
      </c>
      <c r="L793" s="180">
        <f t="shared" si="308"/>
        <v>0</v>
      </c>
      <c r="M793" s="180">
        <f t="shared" si="308"/>
        <v>0</v>
      </c>
      <c r="N793" s="180">
        <f t="shared" si="308"/>
        <v>0</v>
      </c>
      <c r="O793" s="180">
        <f t="shared" si="308"/>
        <v>0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103"/>
      <c r="H794" s="37">
        <f>INDEX(FuncStudy,$R794,MATCH($A$1,UnbundledCategories,0))</f>
        <v>0</v>
      </c>
      <c r="I794" s="180">
        <f t="shared" si="308"/>
        <v>0</v>
      </c>
      <c r="J794" s="180">
        <f t="shared" si="308"/>
        <v>0</v>
      </c>
      <c r="K794" s="180">
        <f t="shared" si="308"/>
        <v>0</v>
      </c>
      <c r="L794" s="180">
        <f t="shared" si="308"/>
        <v>0</v>
      </c>
      <c r="M794" s="180">
        <f t="shared" si="308"/>
        <v>0</v>
      </c>
      <c r="N794" s="180">
        <f t="shared" si="308"/>
        <v>0</v>
      </c>
      <c r="O794" s="180">
        <f t="shared" si="308"/>
        <v>0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0</v>
      </c>
      <c r="I795" s="180">
        <f>SUM(I792:I794)</f>
        <v>0</v>
      </c>
      <c r="J795" s="180">
        <f t="shared" ref="J795:O795" si="309">SUM(J792:J794)</f>
        <v>0</v>
      </c>
      <c r="K795" s="180">
        <f t="shared" si="309"/>
        <v>0</v>
      </c>
      <c r="L795" s="180">
        <f t="shared" si="309"/>
        <v>0</v>
      </c>
      <c r="M795" s="180">
        <f t="shared" si="309"/>
        <v>0</v>
      </c>
      <c r="N795" s="180">
        <f t="shared" si="309"/>
        <v>0</v>
      </c>
      <c r="O795" s="180">
        <f t="shared" si="309"/>
        <v>0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103"/>
      <c r="H797" s="37">
        <f>INDEX(FuncStudy,$R797,MATCH($A$1,UnbundledCategories,0))</f>
        <v>0</v>
      </c>
      <c r="I797" s="180">
        <f t="shared" ref="I797:O799" si="310">INDEX(COSFactorTbl,MATCH($F797,COSFactors,0),MATCH(I$119,Classes,0))*$H797</f>
        <v>0</v>
      </c>
      <c r="J797" s="180">
        <f t="shared" si="310"/>
        <v>0</v>
      </c>
      <c r="K797" s="180">
        <f t="shared" si="310"/>
        <v>0</v>
      </c>
      <c r="L797" s="180">
        <f t="shared" si="310"/>
        <v>0</v>
      </c>
      <c r="M797" s="180">
        <f t="shared" si="310"/>
        <v>0</v>
      </c>
      <c r="N797" s="180">
        <f t="shared" si="310"/>
        <v>0</v>
      </c>
      <c r="O797" s="180">
        <f t="shared" si="310"/>
        <v>0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26</v>
      </c>
      <c r="G798" s="103"/>
      <c r="H798" s="37">
        <f>INDEX(FuncStudy,$R798,MATCH($A$1,UnbundledCategories,0))</f>
        <v>0</v>
      </c>
      <c r="I798" s="180">
        <f t="shared" si="310"/>
        <v>0</v>
      </c>
      <c r="J798" s="180">
        <f t="shared" si="310"/>
        <v>0</v>
      </c>
      <c r="K798" s="180">
        <f t="shared" si="310"/>
        <v>0</v>
      </c>
      <c r="L798" s="180">
        <f t="shared" si="310"/>
        <v>0</v>
      </c>
      <c r="M798" s="180">
        <f t="shared" si="310"/>
        <v>0</v>
      </c>
      <c r="N798" s="180">
        <f t="shared" si="310"/>
        <v>0</v>
      </c>
      <c r="O798" s="180">
        <f t="shared" si="310"/>
        <v>0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103"/>
      <c r="H799" s="37">
        <f>INDEX(FuncStudy,$R799,MATCH($A$1,UnbundledCategories,0))</f>
        <v>0</v>
      </c>
      <c r="I799" s="180">
        <f t="shared" si="310"/>
        <v>0</v>
      </c>
      <c r="J799" s="180">
        <f t="shared" si="310"/>
        <v>0</v>
      </c>
      <c r="K799" s="180">
        <f t="shared" si="310"/>
        <v>0</v>
      </c>
      <c r="L799" s="180">
        <f t="shared" si="310"/>
        <v>0</v>
      </c>
      <c r="M799" s="180">
        <f t="shared" si="310"/>
        <v>0</v>
      </c>
      <c r="N799" s="180">
        <f t="shared" si="310"/>
        <v>0</v>
      </c>
      <c r="O799" s="180">
        <f t="shared" si="310"/>
        <v>0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0</v>
      </c>
      <c r="I800" s="180">
        <f>SUM(I797:I799)</f>
        <v>0</v>
      </c>
      <c r="J800" s="180">
        <f t="shared" ref="J800:O800" si="311">SUM(J797:J799)</f>
        <v>0</v>
      </c>
      <c r="K800" s="180">
        <f t="shared" si="311"/>
        <v>0</v>
      </c>
      <c r="L800" s="180">
        <f t="shared" si="311"/>
        <v>0</v>
      </c>
      <c r="M800" s="180">
        <f t="shared" si="311"/>
        <v>0</v>
      </c>
      <c r="N800" s="180">
        <f t="shared" si="311"/>
        <v>0</v>
      </c>
      <c r="O800" s="180">
        <f t="shared" si="311"/>
        <v>0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103"/>
      <c r="H803" s="37">
        <f>INDEX(FuncStudy,$R803,MATCH($A$1,UnbundledCategories,0))</f>
        <v>0</v>
      </c>
      <c r="I803" s="180">
        <f t="shared" ref="I803:O806" si="312">INDEX(COSFactorTbl,MATCH($F803,COSFactors,0),MATCH(I$119,Classes,0))*$H803</f>
        <v>0</v>
      </c>
      <c r="J803" s="180">
        <f t="shared" si="312"/>
        <v>0</v>
      </c>
      <c r="K803" s="180">
        <f t="shared" si="312"/>
        <v>0</v>
      </c>
      <c r="L803" s="180">
        <f t="shared" si="312"/>
        <v>0</v>
      </c>
      <c r="M803" s="180">
        <f t="shared" si="312"/>
        <v>0</v>
      </c>
      <c r="N803" s="180">
        <f t="shared" si="312"/>
        <v>0</v>
      </c>
      <c r="O803" s="180">
        <f t="shared" si="312"/>
        <v>0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103"/>
      <c r="H805" s="37">
        <f>INDEX(FuncStudy,$R805,MATCH($A$1,UnbundledCategories,0))</f>
        <v>0</v>
      </c>
      <c r="I805" s="180">
        <f t="shared" si="312"/>
        <v>0</v>
      </c>
      <c r="J805" s="180">
        <f t="shared" si="312"/>
        <v>0</v>
      </c>
      <c r="K805" s="180">
        <f t="shared" si="312"/>
        <v>0</v>
      </c>
      <c r="L805" s="180">
        <f t="shared" si="312"/>
        <v>0</v>
      </c>
      <c r="M805" s="180">
        <f t="shared" si="312"/>
        <v>0</v>
      </c>
      <c r="N805" s="180">
        <f t="shared" si="312"/>
        <v>0</v>
      </c>
      <c r="O805" s="180">
        <f t="shared" si="312"/>
        <v>0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103"/>
      <c r="H806" s="37">
        <f>INDEX(FuncStudy,$R806,MATCH($A$1,UnbundledCategories,0))</f>
        <v>0</v>
      </c>
      <c r="I806" s="180">
        <f t="shared" si="312"/>
        <v>0</v>
      </c>
      <c r="J806" s="180">
        <f t="shared" si="312"/>
        <v>0</v>
      </c>
      <c r="K806" s="180">
        <f t="shared" si="312"/>
        <v>0</v>
      </c>
      <c r="L806" s="180">
        <f t="shared" si="312"/>
        <v>0</v>
      </c>
      <c r="M806" s="180">
        <f t="shared" si="312"/>
        <v>0</v>
      </c>
      <c r="N806" s="180">
        <f t="shared" si="312"/>
        <v>0</v>
      </c>
      <c r="O806" s="180">
        <f t="shared" si="312"/>
        <v>0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0</v>
      </c>
      <c r="I807" s="180">
        <f>SUM(I802:I806)</f>
        <v>0</v>
      </c>
      <c r="J807" s="180">
        <f t="shared" ref="J807:O807" si="315">SUM(J802:J806)</f>
        <v>0</v>
      </c>
      <c r="K807" s="180">
        <f t="shared" si="315"/>
        <v>0</v>
      </c>
      <c r="L807" s="180">
        <f t="shared" si="315"/>
        <v>0</v>
      </c>
      <c r="M807" s="180">
        <f t="shared" si="315"/>
        <v>0</v>
      </c>
      <c r="N807" s="180">
        <f t="shared" si="315"/>
        <v>0</v>
      </c>
      <c r="O807" s="180">
        <f t="shared" si="315"/>
        <v>0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103"/>
      <c r="H809" s="37">
        <f>INDEX(FuncStudy,$R809,MATCH($A$1,UnbundledCategories,0))</f>
        <v>0</v>
      </c>
      <c r="I809" s="180">
        <f t="shared" ref="I809:O811" si="316">INDEX(COSFactorTbl,MATCH($F809,COSFactors,0),MATCH(I$119,Classes,0))*$H809</f>
        <v>0</v>
      </c>
      <c r="J809" s="180">
        <f t="shared" si="316"/>
        <v>0</v>
      </c>
      <c r="K809" s="180">
        <f t="shared" si="316"/>
        <v>0</v>
      </c>
      <c r="L809" s="180">
        <f t="shared" si="316"/>
        <v>0</v>
      </c>
      <c r="M809" s="180">
        <f t="shared" si="316"/>
        <v>0</v>
      </c>
      <c r="N809" s="180">
        <f t="shared" si="316"/>
        <v>0</v>
      </c>
      <c r="O809" s="180">
        <f t="shared" si="316"/>
        <v>0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103"/>
      <c r="H810" s="37">
        <f>INDEX(FuncStudy,$R810,MATCH($A$1,UnbundledCategories,0))</f>
        <v>0</v>
      </c>
      <c r="I810" s="180">
        <f t="shared" si="316"/>
        <v>0</v>
      </c>
      <c r="J810" s="180">
        <f t="shared" si="316"/>
        <v>0</v>
      </c>
      <c r="K810" s="180">
        <f t="shared" si="316"/>
        <v>0</v>
      </c>
      <c r="L810" s="180">
        <f t="shared" si="316"/>
        <v>0</v>
      </c>
      <c r="M810" s="180">
        <f t="shared" si="316"/>
        <v>0</v>
      </c>
      <c r="N810" s="180">
        <f t="shared" si="316"/>
        <v>0</v>
      </c>
      <c r="O810" s="180">
        <f t="shared" si="316"/>
        <v>0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103"/>
      <c r="H811" s="37">
        <f>INDEX(FuncStudy,$R811,MATCH($A$1,UnbundledCategories,0))</f>
        <v>0</v>
      </c>
      <c r="I811" s="180">
        <f t="shared" si="316"/>
        <v>0</v>
      </c>
      <c r="J811" s="180">
        <f t="shared" si="316"/>
        <v>0</v>
      </c>
      <c r="K811" s="180">
        <f t="shared" si="316"/>
        <v>0</v>
      </c>
      <c r="L811" s="180">
        <f t="shared" si="316"/>
        <v>0</v>
      </c>
      <c r="M811" s="180">
        <f t="shared" si="316"/>
        <v>0</v>
      </c>
      <c r="N811" s="180">
        <f t="shared" si="316"/>
        <v>0</v>
      </c>
      <c r="O811" s="180">
        <f t="shared" si="316"/>
        <v>0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0</v>
      </c>
      <c r="I812" s="180">
        <f t="shared" ref="I812:O812" si="317">SUM(I809:I811)</f>
        <v>0</v>
      </c>
      <c r="J812" s="180">
        <f t="shared" si="317"/>
        <v>0</v>
      </c>
      <c r="K812" s="180">
        <f t="shared" si="317"/>
        <v>0</v>
      </c>
      <c r="L812" s="180">
        <f t="shared" si="317"/>
        <v>0</v>
      </c>
      <c r="M812" s="180">
        <f t="shared" si="317"/>
        <v>0</v>
      </c>
      <c r="N812" s="180">
        <f t="shared" si="317"/>
        <v>0</v>
      </c>
      <c r="O812" s="180">
        <f t="shared" si="317"/>
        <v>0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103"/>
      <c r="H814" s="37">
        <f>INDEX(FuncStudy,$R814,MATCH($A$1,UnbundledCategories,0))</f>
        <v>0</v>
      </c>
      <c r="I814" s="180">
        <f t="shared" ref="I814:O816" si="318">INDEX(COSFactorTbl,MATCH($F814,COSFactors,0),MATCH(I$119,Classes,0))*$H814</f>
        <v>0</v>
      </c>
      <c r="J814" s="180">
        <f t="shared" si="318"/>
        <v>0</v>
      </c>
      <c r="K814" s="180">
        <f t="shared" si="318"/>
        <v>0</v>
      </c>
      <c r="L814" s="180">
        <f t="shared" si="318"/>
        <v>0</v>
      </c>
      <c r="M814" s="180">
        <f t="shared" si="318"/>
        <v>0</v>
      </c>
      <c r="N814" s="180">
        <f t="shared" si="318"/>
        <v>0</v>
      </c>
      <c r="O814" s="180">
        <f t="shared" si="318"/>
        <v>0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103"/>
      <c r="H815" s="37">
        <f>INDEX(FuncStudy,$R815,MATCH($A$1,UnbundledCategories,0))</f>
        <v>0</v>
      </c>
      <c r="I815" s="180">
        <f t="shared" si="318"/>
        <v>0</v>
      </c>
      <c r="J815" s="180">
        <f t="shared" si="318"/>
        <v>0</v>
      </c>
      <c r="K815" s="180">
        <f t="shared" si="318"/>
        <v>0</v>
      </c>
      <c r="L815" s="180">
        <f t="shared" si="318"/>
        <v>0</v>
      </c>
      <c r="M815" s="180">
        <f t="shared" si="318"/>
        <v>0</v>
      </c>
      <c r="N815" s="180">
        <f t="shared" si="318"/>
        <v>0</v>
      </c>
      <c r="O815" s="180">
        <f t="shared" si="318"/>
        <v>0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103"/>
      <c r="H816" s="37">
        <f>INDEX(FuncStudy,$R816,MATCH($A$1,UnbundledCategories,0))</f>
        <v>0</v>
      </c>
      <c r="I816" s="180">
        <f t="shared" si="318"/>
        <v>0</v>
      </c>
      <c r="J816" s="180">
        <f t="shared" si="318"/>
        <v>0</v>
      </c>
      <c r="K816" s="180">
        <f t="shared" si="318"/>
        <v>0</v>
      </c>
      <c r="L816" s="180">
        <f t="shared" si="318"/>
        <v>0</v>
      </c>
      <c r="M816" s="180">
        <f t="shared" si="318"/>
        <v>0</v>
      </c>
      <c r="N816" s="180">
        <f t="shared" si="318"/>
        <v>0</v>
      </c>
      <c r="O816" s="180">
        <f t="shared" si="318"/>
        <v>0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0</v>
      </c>
      <c r="I817" s="180">
        <f>SUM(I814:I816)</f>
        <v>0</v>
      </c>
      <c r="J817" s="180">
        <f t="shared" ref="J817:O817" si="319">SUM(J814:J816)</f>
        <v>0</v>
      </c>
      <c r="K817" s="180">
        <f t="shared" si="319"/>
        <v>0</v>
      </c>
      <c r="L817" s="180">
        <f t="shared" si="319"/>
        <v>0</v>
      </c>
      <c r="M817" s="180">
        <f t="shared" si="319"/>
        <v>0</v>
      </c>
      <c r="N817" s="180">
        <f t="shared" si="319"/>
        <v>0</v>
      </c>
      <c r="O817" s="180">
        <f t="shared" si="319"/>
        <v>0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103"/>
      <c r="H819" s="37">
        <f>INDEX(FuncStudy,$R819,MATCH($A$1,UnbundledCategories,0))</f>
        <v>0</v>
      </c>
      <c r="I819" s="180">
        <f t="shared" ref="I819:O821" si="320">INDEX(COSFactorTbl,MATCH($F819,COSFactors,0),MATCH(I$119,Classes,0))*$H819</f>
        <v>0</v>
      </c>
      <c r="J819" s="180">
        <f t="shared" si="320"/>
        <v>0</v>
      </c>
      <c r="K819" s="180">
        <f t="shared" si="320"/>
        <v>0</v>
      </c>
      <c r="L819" s="180">
        <f t="shared" si="320"/>
        <v>0</v>
      </c>
      <c r="M819" s="180">
        <f t="shared" si="320"/>
        <v>0</v>
      </c>
      <c r="N819" s="180">
        <f t="shared" si="320"/>
        <v>0</v>
      </c>
      <c r="O819" s="180">
        <f t="shared" si="320"/>
        <v>0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103"/>
      <c r="H820" s="37">
        <f>INDEX(FuncStudy,$R820,MATCH($A$1,UnbundledCategories,0))</f>
        <v>0</v>
      </c>
      <c r="I820" s="180">
        <f t="shared" si="320"/>
        <v>0</v>
      </c>
      <c r="J820" s="180">
        <f t="shared" si="320"/>
        <v>0</v>
      </c>
      <c r="K820" s="180">
        <f t="shared" si="320"/>
        <v>0</v>
      </c>
      <c r="L820" s="180">
        <f t="shared" si="320"/>
        <v>0</v>
      </c>
      <c r="M820" s="180">
        <f t="shared" si="320"/>
        <v>0</v>
      </c>
      <c r="N820" s="180">
        <f t="shared" si="320"/>
        <v>0</v>
      </c>
      <c r="O820" s="180">
        <f t="shared" si="320"/>
        <v>0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103"/>
      <c r="H821" s="37">
        <f>INDEX(FuncStudy,$R821,MATCH($A$1,UnbundledCategories,0))</f>
        <v>0</v>
      </c>
      <c r="I821" s="180">
        <f t="shared" si="320"/>
        <v>0</v>
      </c>
      <c r="J821" s="180">
        <f t="shared" si="320"/>
        <v>0</v>
      </c>
      <c r="K821" s="180">
        <f t="shared" si="320"/>
        <v>0</v>
      </c>
      <c r="L821" s="180">
        <f t="shared" si="320"/>
        <v>0</v>
      </c>
      <c r="M821" s="180">
        <f t="shared" si="320"/>
        <v>0</v>
      </c>
      <c r="N821" s="180">
        <f t="shared" si="320"/>
        <v>0</v>
      </c>
      <c r="O821" s="180">
        <f t="shared" si="320"/>
        <v>0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0</v>
      </c>
      <c r="I822" s="180">
        <f>SUM(I819:I821)</f>
        <v>0</v>
      </c>
      <c r="J822" s="180">
        <f t="shared" ref="J822:O822" si="321">SUM(J819:J821)</f>
        <v>0</v>
      </c>
      <c r="K822" s="180">
        <f t="shared" si="321"/>
        <v>0</v>
      </c>
      <c r="L822" s="180">
        <f t="shared" si="321"/>
        <v>0</v>
      </c>
      <c r="M822" s="180">
        <f t="shared" si="321"/>
        <v>0</v>
      </c>
      <c r="N822" s="180">
        <f t="shared" si="321"/>
        <v>0</v>
      </c>
      <c r="O822" s="180">
        <f t="shared" si="321"/>
        <v>0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103"/>
      <c r="H824" s="37">
        <f>INDEX(FuncStudy,$R824,MATCH($A$1,UnbundledCategories,0))</f>
        <v>0</v>
      </c>
      <c r="I824" s="180">
        <f t="shared" ref="I824:O824" si="322">INDEX(COSFactorTbl,MATCH($F824,COSFactors,0),MATCH(I$119,Classes,0))*$H824</f>
        <v>0</v>
      </c>
      <c r="J824" s="180">
        <f t="shared" si="322"/>
        <v>0</v>
      </c>
      <c r="K824" s="180">
        <f t="shared" si="322"/>
        <v>0</v>
      </c>
      <c r="L824" s="180">
        <f t="shared" si="322"/>
        <v>0</v>
      </c>
      <c r="M824" s="180">
        <f t="shared" si="322"/>
        <v>0</v>
      </c>
      <c r="N824" s="180">
        <f t="shared" si="322"/>
        <v>0</v>
      </c>
      <c r="O824" s="180">
        <f t="shared" si="322"/>
        <v>0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0</v>
      </c>
      <c r="I828" s="140">
        <f t="shared" ref="I828:O828" si="323">I795+I800+I807+I812+I817+I822+I824</f>
        <v>0</v>
      </c>
      <c r="J828" s="140">
        <f t="shared" si="323"/>
        <v>0</v>
      </c>
      <c r="K828" s="140">
        <f t="shared" si="323"/>
        <v>0</v>
      </c>
      <c r="L828" s="140">
        <f t="shared" si="323"/>
        <v>0</v>
      </c>
      <c r="M828" s="140">
        <f t="shared" si="323"/>
        <v>0</v>
      </c>
      <c r="N828" s="140">
        <f t="shared" si="323"/>
        <v>0</v>
      </c>
      <c r="O828" s="140">
        <f t="shared" si="323"/>
        <v>0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103"/>
      <c r="H854" s="37">
        <f>INDEX(FuncStudy,$R854,MATCH($A$1,UnbundledCategories,0))</f>
        <v>0</v>
      </c>
      <c r="I854" s="180">
        <f t="shared" ref="I854:O854" si="332">INDEX(COSFactorTbl,MATCH($F854,COSFactors,0),MATCH(I$119,Classes,0))*$H854</f>
        <v>0</v>
      </c>
      <c r="J854" s="180">
        <f t="shared" si="332"/>
        <v>0</v>
      </c>
      <c r="K854" s="180">
        <f t="shared" si="332"/>
        <v>0</v>
      </c>
      <c r="L854" s="180">
        <f t="shared" si="332"/>
        <v>0</v>
      </c>
      <c r="M854" s="180">
        <f t="shared" si="332"/>
        <v>0</v>
      </c>
      <c r="N854" s="180">
        <f t="shared" si="332"/>
        <v>0</v>
      </c>
      <c r="O854" s="180">
        <f t="shared" si="332"/>
        <v>0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103"/>
      <c r="H856" s="37">
        <f>INDEX(FuncStudy,$R856,MATCH($A$1,UnbundledCategories,0))</f>
        <v>0</v>
      </c>
      <c r="I856" s="180">
        <f t="shared" ref="I856:O856" si="333">INDEX(COSFactorTbl,MATCH($F856,COSFactors,0),MATCH(I$119,Classes,0))*$H856</f>
        <v>0</v>
      </c>
      <c r="J856" s="180">
        <f t="shared" si="333"/>
        <v>0</v>
      </c>
      <c r="K856" s="180">
        <f t="shared" si="333"/>
        <v>0</v>
      </c>
      <c r="L856" s="180">
        <f t="shared" si="333"/>
        <v>0</v>
      </c>
      <c r="M856" s="180">
        <f t="shared" si="333"/>
        <v>0</v>
      </c>
      <c r="N856" s="180">
        <f t="shared" si="333"/>
        <v>0</v>
      </c>
      <c r="O856" s="180">
        <f t="shared" si="333"/>
        <v>0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103"/>
      <c r="H858" s="37">
        <f>INDEX(FuncStudy,$R858,MATCH($A$1,UnbundledCategories,0))</f>
        <v>0</v>
      </c>
      <c r="I858" s="180">
        <f t="shared" ref="I858:O858" si="334">INDEX(COSFactorTbl,MATCH($F858,COSFactors,0),MATCH(I$119,Classes,0))*$H858</f>
        <v>0</v>
      </c>
      <c r="J858" s="180">
        <f t="shared" si="334"/>
        <v>0</v>
      </c>
      <c r="K858" s="180">
        <f t="shared" si="334"/>
        <v>0</v>
      </c>
      <c r="L858" s="180">
        <f t="shared" si="334"/>
        <v>0</v>
      </c>
      <c r="M858" s="180">
        <f t="shared" si="334"/>
        <v>0</v>
      </c>
      <c r="N858" s="180">
        <f t="shared" si="334"/>
        <v>0</v>
      </c>
      <c r="O858" s="180">
        <f t="shared" si="334"/>
        <v>0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103"/>
      <c r="H860" s="37">
        <f>INDEX(FuncStudy,$R860,MATCH($A$1,UnbundledCategories,0))</f>
        <v>0</v>
      </c>
      <c r="I860" s="180">
        <f t="shared" ref="I860:O860" si="335">INDEX(COSFactorTbl,MATCH($F860,COSFactors,0),MATCH(I$119,Classes,0))*$H860</f>
        <v>0</v>
      </c>
      <c r="J860" s="180">
        <f t="shared" si="335"/>
        <v>0</v>
      </c>
      <c r="K860" s="180">
        <f t="shared" si="335"/>
        <v>0</v>
      </c>
      <c r="L860" s="180">
        <f t="shared" si="335"/>
        <v>0</v>
      </c>
      <c r="M860" s="180">
        <f t="shared" si="335"/>
        <v>0</v>
      </c>
      <c r="N860" s="180">
        <f t="shared" si="335"/>
        <v>0</v>
      </c>
      <c r="O860" s="180">
        <f t="shared" si="335"/>
        <v>0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103"/>
      <c r="H862" s="37">
        <f>INDEX(FuncStudy,$R862,MATCH($A$1,UnbundledCategories,0))</f>
        <v>0</v>
      </c>
      <c r="I862" s="180">
        <f t="shared" ref="I862:O862" si="336">INDEX(COSFactorTbl,MATCH($F862,COSFactors,0),MATCH(I$119,Classes,0))*$H862</f>
        <v>0</v>
      </c>
      <c r="J862" s="180">
        <f t="shared" si="336"/>
        <v>0</v>
      </c>
      <c r="K862" s="180">
        <f t="shared" si="336"/>
        <v>0</v>
      </c>
      <c r="L862" s="180">
        <f t="shared" si="336"/>
        <v>0</v>
      </c>
      <c r="M862" s="180">
        <f t="shared" si="336"/>
        <v>0</v>
      </c>
      <c r="N862" s="180">
        <f t="shared" si="336"/>
        <v>0</v>
      </c>
      <c r="O862" s="180">
        <f t="shared" si="336"/>
        <v>0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103"/>
      <c r="H864" s="37">
        <f>INDEX(FuncStudy,$R864,MATCH($A$1,UnbundledCategories,0))</f>
        <v>0</v>
      </c>
      <c r="I864" s="180">
        <f t="shared" ref="I864:O864" si="337">INDEX(COSFactorTbl,MATCH($F864,COSFactors,0),MATCH(I$119,Classes,0))*$H864</f>
        <v>0</v>
      </c>
      <c r="J864" s="180">
        <f t="shared" si="337"/>
        <v>0</v>
      </c>
      <c r="K864" s="180">
        <f t="shared" si="337"/>
        <v>0</v>
      </c>
      <c r="L864" s="180">
        <f t="shared" si="337"/>
        <v>0</v>
      </c>
      <c r="M864" s="180">
        <f t="shared" si="337"/>
        <v>0</v>
      </c>
      <c r="N864" s="180">
        <f t="shared" si="337"/>
        <v>0</v>
      </c>
      <c r="O864" s="180">
        <f t="shared" si="337"/>
        <v>0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103"/>
      <c r="H866" s="37">
        <f>INDEX(FuncStudy,$R866,MATCH($A$1,UnbundledCategories,0))</f>
        <v>0</v>
      </c>
      <c r="I866" s="180">
        <f t="shared" ref="I866:O866" si="338">INDEX(COSFactorTbl,MATCH($F866,COSFactors,0),MATCH(I$119,Classes,0))*$H866</f>
        <v>0</v>
      </c>
      <c r="J866" s="180">
        <f t="shared" si="338"/>
        <v>0</v>
      </c>
      <c r="K866" s="180">
        <f t="shared" si="338"/>
        <v>0</v>
      </c>
      <c r="L866" s="180">
        <f t="shared" si="338"/>
        <v>0</v>
      </c>
      <c r="M866" s="180">
        <f t="shared" si="338"/>
        <v>0</v>
      </c>
      <c r="N866" s="180">
        <f t="shared" si="338"/>
        <v>0</v>
      </c>
      <c r="O866" s="180">
        <f t="shared" si="338"/>
        <v>0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0</v>
      </c>
      <c r="I870" s="140">
        <f>SUM(I854:I868)</f>
        <v>0</v>
      </c>
      <c r="J870" s="140">
        <f t="shared" ref="J870:O870" si="340">SUM(J854:J868)</f>
        <v>0</v>
      </c>
      <c r="K870" s="140">
        <f t="shared" si="340"/>
        <v>0</v>
      </c>
      <c r="L870" s="140">
        <f t="shared" si="340"/>
        <v>0</v>
      </c>
      <c r="M870" s="140">
        <f t="shared" si="340"/>
        <v>0</v>
      </c>
      <c r="N870" s="140">
        <f t="shared" si="340"/>
        <v>0</v>
      </c>
      <c r="O870" s="140">
        <f t="shared" si="340"/>
        <v>0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6">
      <c r="A874" s="81">
        <f>ROW()</f>
        <v>874</v>
      </c>
      <c r="B874" s="4"/>
      <c r="C874" s="329" t="s">
        <v>1491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103"/>
      <c r="H875" s="37">
        <f>INDEX(FuncStudy,$R875,MATCH($A$1,UnbundledCategories,0))</f>
        <v>0</v>
      </c>
      <c r="I875" s="180">
        <f t="shared" ref="I875:O875" si="341">INDEX(COSFactorTbl,MATCH($F875,COSFactors,0),MATCH(I$119,Classes,0))*$H875</f>
        <v>0</v>
      </c>
      <c r="J875" s="180">
        <f t="shared" si="341"/>
        <v>0</v>
      </c>
      <c r="K875" s="180">
        <f t="shared" si="341"/>
        <v>0</v>
      </c>
      <c r="L875" s="180">
        <f t="shared" si="341"/>
        <v>0</v>
      </c>
      <c r="M875" s="180">
        <f t="shared" si="341"/>
        <v>0</v>
      </c>
      <c r="N875" s="180">
        <f t="shared" si="341"/>
        <v>0</v>
      </c>
      <c r="O875" s="180">
        <f t="shared" si="341"/>
        <v>0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0</v>
      </c>
      <c r="I876" s="180">
        <f t="shared" ref="I876:O876" si="342">SUM(I875:I875)</f>
        <v>0</v>
      </c>
      <c r="J876" s="180">
        <f t="shared" si="342"/>
        <v>0</v>
      </c>
      <c r="K876" s="180">
        <f t="shared" si="342"/>
        <v>0</v>
      </c>
      <c r="L876" s="180">
        <f t="shared" si="342"/>
        <v>0</v>
      </c>
      <c r="M876" s="180">
        <f t="shared" si="342"/>
        <v>0</v>
      </c>
      <c r="N876" s="180">
        <f t="shared" si="342"/>
        <v>0</v>
      </c>
      <c r="O876" s="180">
        <f t="shared" si="342"/>
        <v>0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103"/>
      <c r="H878" s="37">
        <f>INDEX(FuncStudy,$R878,MATCH($A$1,UnbundledCategories,0))</f>
        <v>0</v>
      </c>
      <c r="I878" s="180">
        <f t="shared" ref="I878:O878" si="343">INDEX(COSFactorTbl,MATCH($F878,COSFactors,0),MATCH(I$119,Classes,0))*$H878</f>
        <v>0</v>
      </c>
      <c r="J878" s="180">
        <f t="shared" si="343"/>
        <v>0</v>
      </c>
      <c r="K878" s="180">
        <f t="shared" si="343"/>
        <v>0</v>
      </c>
      <c r="L878" s="180">
        <f t="shared" si="343"/>
        <v>0</v>
      </c>
      <c r="M878" s="180">
        <f t="shared" si="343"/>
        <v>0</v>
      </c>
      <c r="N878" s="180">
        <f t="shared" si="343"/>
        <v>0</v>
      </c>
      <c r="O878" s="180">
        <f t="shared" si="343"/>
        <v>0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0</v>
      </c>
      <c r="I879" s="180">
        <f t="shared" ref="I879:O879" si="344">SUM(I878:I878)</f>
        <v>0</v>
      </c>
      <c r="J879" s="180">
        <f t="shared" si="344"/>
        <v>0</v>
      </c>
      <c r="K879" s="180">
        <f t="shared" si="344"/>
        <v>0</v>
      </c>
      <c r="L879" s="180">
        <f t="shared" si="344"/>
        <v>0</v>
      </c>
      <c r="M879" s="180">
        <f t="shared" si="344"/>
        <v>0</v>
      </c>
      <c r="N879" s="180">
        <f t="shared" si="344"/>
        <v>0</v>
      </c>
      <c r="O879" s="180">
        <f t="shared" si="344"/>
        <v>0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103"/>
      <c r="H881" s="37">
        <f>INDEX(FuncStudy,$R881,MATCH($A$1,UnbundledCategories,0))</f>
        <v>0</v>
      </c>
      <c r="I881" s="180">
        <f t="shared" ref="I881:O881" si="345">INDEX(COSFactorTbl,MATCH($F881,COSFactors,0),MATCH(I$119,Classes,0))*$H881</f>
        <v>0</v>
      </c>
      <c r="J881" s="180">
        <f t="shared" si="345"/>
        <v>0</v>
      </c>
      <c r="K881" s="180">
        <f t="shared" si="345"/>
        <v>0</v>
      </c>
      <c r="L881" s="180">
        <f t="shared" si="345"/>
        <v>0</v>
      </c>
      <c r="M881" s="180">
        <f t="shared" si="345"/>
        <v>0</v>
      </c>
      <c r="N881" s="180">
        <f t="shared" si="345"/>
        <v>0</v>
      </c>
      <c r="O881" s="180">
        <f t="shared" si="345"/>
        <v>0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0</v>
      </c>
      <c r="I882" s="180">
        <f t="shared" ref="I882:O882" si="346">SUM(I881:I881)</f>
        <v>0</v>
      </c>
      <c r="J882" s="180">
        <f t="shared" si="346"/>
        <v>0</v>
      </c>
      <c r="K882" s="180">
        <f t="shared" si="346"/>
        <v>0</v>
      </c>
      <c r="L882" s="180">
        <f t="shared" si="346"/>
        <v>0</v>
      </c>
      <c r="M882" s="180">
        <f t="shared" si="346"/>
        <v>0</v>
      </c>
      <c r="N882" s="180">
        <f t="shared" si="346"/>
        <v>0</v>
      </c>
      <c r="O882" s="180">
        <f t="shared" si="346"/>
        <v>0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103"/>
      <c r="H884" s="37">
        <f>INDEX(FuncStudy,$R884,MATCH($A$1,UnbundledCategories,0))</f>
        <v>0</v>
      </c>
      <c r="I884" s="180">
        <f t="shared" ref="I884:O884" si="347">INDEX(COSFactorTbl,MATCH($F884,COSFactors,0),MATCH(I$119,Classes,0))*$H884</f>
        <v>0</v>
      </c>
      <c r="J884" s="180">
        <f t="shared" si="347"/>
        <v>0</v>
      </c>
      <c r="K884" s="180">
        <f t="shared" si="347"/>
        <v>0</v>
      </c>
      <c r="L884" s="180">
        <f t="shared" si="347"/>
        <v>0</v>
      </c>
      <c r="M884" s="180">
        <f t="shared" si="347"/>
        <v>0</v>
      </c>
      <c r="N884" s="180">
        <f t="shared" si="347"/>
        <v>0</v>
      </c>
      <c r="O884" s="180">
        <f t="shared" si="347"/>
        <v>0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0</v>
      </c>
      <c r="I885" s="180">
        <f t="shared" ref="I885:O885" si="348">SUM(I884:I884)</f>
        <v>0</v>
      </c>
      <c r="J885" s="180">
        <f t="shared" si="348"/>
        <v>0</v>
      </c>
      <c r="K885" s="180">
        <f t="shared" si="348"/>
        <v>0</v>
      </c>
      <c r="L885" s="180">
        <f t="shared" si="348"/>
        <v>0</v>
      </c>
      <c r="M885" s="180">
        <f t="shared" si="348"/>
        <v>0</v>
      </c>
      <c r="N885" s="180">
        <f t="shared" si="348"/>
        <v>0</v>
      </c>
      <c r="O885" s="180">
        <f t="shared" si="348"/>
        <v>0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103"/>
      <c r="H887" s="37">
        <f>INDEX(FuncStudy,$R887,MATCH($A$1,UnbundledCategories,0))</f>
        <v>0</v>
      </c>
      <c r="I887" s="180">
        <f t="shared" ref="I887:O887" si="349">INDEX(COSFactorTbl,MATCH($F887,COSFactors,0),MATCH(I$119,Classes,0))*$H887</f>
        <v>0</v>
      </c>
      <c r="J887" s="180">
        <f t="shared" si="349"/>
        <v>0</v>
      </c>
      <c r="K887" s="180">
        <f t="shared" si="349"/>
        <v>0</v>
      </c>
      <c r="L887" s="180">
        <f t="shared" si="349"/>
        <v>0</v>
      </c>
      <c r="M887" s="180">
        <f t="shared" si="349"/>
        <v>0</v>
      </c>
      <c r="N887" s="180">
        <f t="shared" si="349"/>
        <v>0</v>
      </c>
      <c r="O887" s="180">
        <f t="shared" si="349"/>
        <v>0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0</v>
      </c>
      <c r="I888" s="180">
        <f t="shared" ref="I888:O888" si="350">SUM(I887:I887)</f>
        <v>0</v>
      </c>
      <c r="J888" s="180">
        <f t="shared" si="350"/>
        <v>0</v>
      </c>
      <c r="K888" s="180">
        <f t="shared" si="350"/>
        <v>0</v>
      </c>
      <c r="L888" s="180">
        <f t="shared" si="350"/>
        <v>0</v>
      </c>
      <c r="M888" s="180">
        <f t="shared" si="350"/>
        <v>0</v>
      </c>
      <c r="N888" s="180">
        <f t="shared" si="350"/>
        <v>0</v>
      </c>
      <c r="O888" s="180">
        <f t="shared" si="350"/>
        <v>0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103"/>
      <c r="H890" s="37">
        <f>INDEX(FuncStudy,$R890,MATCH($A$1,UnbundledCategories,0))</f>
        <v>0</v>
      </c>
      <c r="I890" s="180">
        <f t="shared" ref="I890:O890" si="351">INDEX(COSFactorTbl,MATCH($F890,COSFactors,0),MATCH(I$119,Classes,0))*$H890</f>
        <v>0</v>
      </c>
      <c r="J890" s="180">
        <f t="shared" si="351"/>
        <v>0</v>
      </c>
      <c r="K890" s="180">
        <f t="shared" si="351"/>
        <v>0</v>
      </c>
      <c r="L890" s="180">
        <f t="shared" si="351"/>
        <v>0</v>
      </c>
      <c r="M890" s="180">
        <f t="shared" si="351"/>
        <v>0</v>
      </c>
      <c r="N890" s="180">
        <f t="shared" si="351"/>
        <v>0</v>
      </c>
      <c r="O890" s="180">
        <f t="shared" si="351"/>
        <v>0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0</v>
      </c>
      <c r="I891" s="180">
        <f t="shared" ref="I891:O891" si="352">SUM(I890:I890)</f>
        <v>0</v>
      </c>
      <c r="J891" s="180">
        <f t="shared" si="352"/>
        <v>0</v>
      </c>
      <c r="K891" s="180">
        <f t="shared" si="352"/>
        <v>0</v>
      </c>
      <c r="L891" s="180">
        <f t="shared" si="352"/>
        <v>0</v>
      </c>
      <c r="M891" s="180">
        <f t="shared" si="352"/>
        <v>0</v>
      </c>
      <c r="N891" s="180">
        <f t="shared" si="352"/>
        <v>0</v>
      </c>
      <c r="O891" s="180">
        <f t="shared" si="352"/>
        <v>0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103"/>
      <c r="H893" s="37">
        <f>INDEX(FuncStudy,$R893,MATCH($A$1,UnbundledCategories,0))</f>
        <v>0</v>
      </c>
      <c r="I893" s="180">
        <f t="shared" ref="I893:O893" si="353">INDEX(COSFactorTbl,MATCH($F893,COSFactors,0),MATCH(I$119,Classes,0))*$H893</f>
        <v>0</v>
      </c>
      <c r="J893" s="180">
        <f t="shared" si="353"/>
        <v>0</v>
      </c>
      <c r="K893" s="180">
        <f t="shared" si="353"/>
        <v>0</v>
      </c>
      <c r="L893" s="180">
        <f t="shared" si="353"/>
        <v>0</v>
      </c>
      <c r="M893" s="180">
        <f t="shared" si="353"/>
        <v>0</v>
      </c>
      <c r="N893" s="180">
        <f t="shared" si="353"/>
        <v>0</v>
      </c>
      <c r="O893" s="180">
        <f t="shared" si="353"/>
        <v>0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0</v>
      </c>
      <c r="I897" s="140">
        <f>I876+I879+I882+I885+I888+I891+I893+I895</f>
        <v>0</v>
      </c>
      <c r="J897" s="140">
        <f t="shared" ref="J897:O897" si="355">J876+J879+J882+J885+J888+J891+J893+J895</f>
        <v>0</v>
      </c>
      <c r="K897" s="140">
        <f t="shared" si="355"/>
        <v>0</v>
      </c>
      <c r="L897" s="140">
        <f t="shared" si="355"/>
        <v>0</v>
      </c>
      <c r="M897" s="140">
        <f t="shared" si="355"/>
        <v>0</v>
      </c>
      <c r="N897" s="140">
        <f t="shared" si="355"/>
        <v>0</v>
      </c>
      <c r="O897" s="140">
        <f t="shared" si="355"/>
        <v>0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4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0</v>
      </c>
      <c r="I902" s="134">
        <f t="shared" ref="I902:O902" si="357">I828+I848+I870+I897+I900</f>
        <v>0</v>
      </c>
      <c r="J902" s="134">
        <f t="shared" si="357"/>
        <v>0</v>
      </c>
      <c r="K902" s="134">
        <f t="shared" si="357"/>
        <v>0</v>
      </c>
      <c r="L902" s="134">
        <f t="shared" si="357"/>
        <v>0</v>
      </c>
      <c r="M902" s="134">
        <f t="shared" si="357"/>
        <v>0</v>
      </c>
      <c r="N902" s="134">
        <f t="shared" si="357"/>
        <v>0</v>
      </c>
      <c r="O902" s="134">
        <f t="shared" si="357"/>
        <v>0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4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8">INDEX(COSFactorTbl,MATCH($F906,COSFactors,0),MATCH(I$119,Classes,0))*$H906</f>
        <v>0</v>
      </c>
      <c r="J906" s="180">
        <f t="shared" si="358"/>
        <v>0</v>
      </c>
      <c r="K906" s="180">
        <f t="shared" si="358"/>
        <v>0</v>
      </c>
      <c r="L906" s="180">
        <f t="shared" si="358"/>
        <v>0</v>
      </c>
      <c r="M906" s="180">
        <f t="shared" si="358"/>
        <v>0</v>
      </c>
      <c r="N906" s="180">
        <f t="shared" si="358"/>
        <v>0</v>
      </c>
      <c r="O906" s="180">
        <f t="shared" si="358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9">SUM(J906:J907)</f>
        <v>0</v>
      </c>
      <c r="K908" s="140">
        <f t="shared" si="359"/>
        <v>0</v>
      </c>
      <c r="L908" s="140">
        <f t="shared" si="359"/>
        <v>0</v>
      </c>
      <c r="M908" s="140">
        <f t="shared" si="359"/>
        <v>0</v>
      </c>
      <c r="N908" s="140">
        <f t="shared" si="359"/>
        <v>0</v>
      </c>
      <c r="O908" s="140">
        <f t="shared" si="359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60">INDEX(COSFactorTbl,MATCH($F910,COSFactors,0),MATCH(I$119,Classes,0))*$H910</f>
        <v>0</v>
      </c>
      <c r="J910" s="180">
        <f t="shared" si="360"/>
        <v>0</v>
      </c>
      <c r="K910" s="180">
        <f t="shared" si="360"/>
        <v>0</v>
      </c>
      <c r="L910" s="180">
        <f t="shared" si="360"/>
        <v>0</v>
      </c>
      <c r="M910" s="180">
        <f t="shared" si="360"/>
        <v>0</v>
      </c>
      <c r="N910" s="180">
        <f t="shared" si="360"/>
        <v>0</v>
      </c>
      <c r="O910" s="180">
        <f t="shared" si="360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61">SUM(J910:J911)</f>
        <v>0</v>
      </c>
      <c r="K912" s="140">
        <f t="shared" si="361"/>
        <v>0</v>
      </c>
      <c r="L912" s="140">
        <f t="shared" si="361"/>
        <v>0</v>
      </c>
      <c r="M912" s="140">
        <f t="shared" si="361"/>
        <v>0</v>
      </c>
      <c r="N912" s="140">
        <f t="shared" si="361"/>
        <v>0</v>
      </c>
      <c r="O912" s="140">
        <f t="shared" si="361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62">INDEX(COSFactorTbl,MATCH($F914,COSFactors,0),MATCH(I$119,Classes,0))*$H914</f>
        <v>0</v>
      </c>
      <c r="J914" s="180">
        <f t="shared" si="362"/>
        <v>0</v>
      </c>
      <c r="K914" s="180">
        <f t="shared" si="362"/>
        <v>0</v>
      </c>
      <c r="L914" s="180">
        <f t="shared" si="362"/>
        <v>0</v>
      </c>
      <c r="M914" s="180">
        <f t="shared" si="362"/>
        <v>0</v>
      </c>
      <c r="N914" s="180">
        <f t="shared" si="362"/>
        <v>0</v>
      </c>
      <c r="O914" s="180">
        <f t="shared" si="362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63">SUM(J914:J915)</f>
        <v>0</v>
      </c>
      <c r="K916" s="140">
        <f t="shared" si="363"/>
        <v>0</v>
      </c>
      <c r="L916" s="140">
        <f t="shared" si="363"/>
        <v>0</v>
      </c>
      <c r="M916" s="140">
        <f t="shared" si="363"/>
        <v>0</v>
      </c>
      <c r="N916" s="140">
        <f t="shared" si="363"/>
        <v>0</v>
      </c>
      <c r="O916" s="140">
        <f t="shared" si="363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64">INDEX(COSFactorTbl,MATCH($F918,COSFactors,0),MATCH(I$119,Classes,0))*$H918</f>
        <v>0</v>
      </c>
      <c r="J918" s="180">
        <f t="shared" si="364"/>
        <v>0</v>
      </c>
      <c r="K918" s="180">
        <f t="shared" si="364"/>
        <v>0</v>
      </c>
      <c r="L918" s="180">
        <f t="shared" si="364"/>
        <v>0</v>
      </c>
      <c r="M918" s="180">
        <f t="shared" si="364"/>
        <v>0</v>
      </c>
      <c r="N918" s="180">
        <f t="shared" si="364"/>
        <v>0</v>
      </c>
      <c r="O918" s="180">
        <f t="shared" si="364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5">SUM(J918:J919)</f>
        <v>0</v>
      </c>
      <c r="K920" s="140">
        <f t="shared" si="365"/>
        <v>0</v>
      </c>
      <c r="L920" s="140">
        <f t="shared" si="365"/>
        <v>0</v>
      </c>
      <c r="M920" s="140">
        <f t="shared" si="365"/>
        <v>0</v>
      </c>
      <c r="N920" s="140">
        <f t="shared" si="365"/>
        <v>0</v>
      </c>
      <c r="O920" s="140">
        <f t="shared" si="365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6">INDEX(COSFactorTbl,MATCH($F922,COSFactors,0),MATCH(I$119,Classes,0))*$H922</f>
        <v>0</v>
      </c>
      <c r="J922" s="180">
        <f t="shared" si="366"/>
        <v>0</v>
      </c>
      <c r="K922" s="180">
        <f t="shared" si="366"/>
        <v>0</v>
      </c>
      <c r="L922" s="180">
        <f t="shared" si="366"/>
        <v>0</v>
      </c>
      <c r="M922" s="180">
        <f t="shared" si="366"/>
        <v>0</v>
      </c>
      <c r="N922" s="180">
        <f t="shared" si="366"/>
        <v>0</v>
      </c>
      <c r="O922" s="180">
        <f t="shared" si="366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7">SUM(J922:J923)</f>
        <v>0</v>
      </c>
      <c r="K924" s="140">
        <f t="shared" si="367"/>
        <v>0</v>
      </c>
      <c r="L924" s="140">
        <f t="shared" si="367"/>
        <v>0</v>
      </c>
      <c r="M924" s="140">
        <f t="shared" si="367"/>
        <v>0</v>
      </c>
      <c r="N924" s="140">
        <f t="shared" si="367"/>
        <v>0</v>
      </c>
      <c r="O924" s="140">
        <f t="shared" si="367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8">INDEX(COSFactorTbl,MATCH($F926,COSFactors,0),MATCH(I$119,Classes,0))*$H926</f>
        <v>0</v>
      </c>
      <c r="J926" s="180">
        <f t="shared" si="368"/>
        <v>0</v>
      </c>
      <c r="K926" s="180">
        <f t="shared" si="368"/>
        <v>0</v>
      </c>
      <c r="L926" s="180">
        <f t="shared" si="368"/>
        <v>0</v>
      </c>
      <c r="M926" s="180">
        <f t="shared" si="368"/>
        <v>0</v>
      </c>
      <c r="N926" s="180">
        <f t="shared" si="368"/>
        <v>0</v>
      </c>
      <c r="O926" s="180">
        <f t="shared" si="368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9">SUM(J926:J927)</f>
        <v>0</v>
      </c>
      <c r="K928" s="140">
        <f t="shared" si="369"/>
        <v>0</v>
      </c>
      <c r="L928" s="140">
        <f t="shared" si="369"/>
        <v>0</v>
      </c>
      <c r="M928" s="140">
        <f t="shared" si="369"/>
        <v>0</v>
      </c>
      <c r="N928" s="140">
        <f t="shared" si="369"/>
        <v>0</v>
      </c>
      <c r="O928" s="140">
        <f t="shared" si="369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70">INDEX(COSFactorTbl,MATCH($F930,COSFactors,0),MATCH(I$119,Classes,0))*$H930</f>
        <v>0</v>
      </c>
      <c r="J930" s="180">
        <f t="shared" si="370"/>
        <v>0</v>
      </c>
      <c r="K930" s="180">
        <f t="shared" si="370"/>
        <v>0</v>
      </c>
      <c r="L930" s="180">
        <f t="shared" si="370"/>
        <v>0</v>
      </c>
      <c r="M930" s="180">
        <f t="shared" si="370"/>
        <v>0</v>
      </c>
      <c r="N930" s="180">
        <f t="shared" si="370"/>
        <v>0</v>
      </c>
      <c r="O930" s="180">
        <f t="shared" si="370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71">SUM(J930:J931)</f>
        <v>0</v>
      </c>
      <c r="K932" s="140">
        <f t="shared" si="371"/>
        <v>0</v>
      </c>
      <c r="L932" s="140">
        <f t="shared" si="371"/>
        <v>0</v>
      </c>
      <c r="M932" s="140">
        <f t="shared" si="371"/>
        <v>0</v>
      </c>
      <c r="N932" s="140">
        <f t="shared" si="371"/>
        <v>0</v>
      </c>
      <c r="O932" s="140">
        <f t="shared" si="371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72">INDEX(COSFactorTbl,MATCH($F934,COSFactors,0),MATCH(I$119,Classes,0))*$H934</f>
        <v>0</v>
      </c>
      <c r="J934" s="180">
        <f t="shared" si="372"/>
        <v>0</v>
      </c>
      <c r="K934" s="180">
        <f t="shared" si="372"/>
        <v>0</v>
      </c>
      <c r="L934" s="180">
        <f t="shared" si="372"/>
        <v>0</v>
      </c>
      <c r="M934" s="180">
        <f t="shared" si="372"/>
        <v>0</v>
      </c>
      <c r="N934" s="180">
        <f t="shared" si="372"/>
        <v>0</v>
      </c>
      <c r="O934" s="180">
        <f t="shared" si="372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73">SUM(J934:J935)</f>
        <v>0</v>
      </c>
      <c r="K936" s="140">
        <f t="shared" si="373"/>
        <v>0</v>
      </c>
      <c r="L936" s="140">
        <f t="shared" si="373"/>
        <v>0</v>
      </c>
      <c r="M936" s="140">
        <f t="shared" si="373"/>
        <v>0</v>
      </c>
      <c r="N936" s="140">
        <f t="shared" si="373"/>
        <v>0</v>
      </c>
      <c r="O936" s="140">
        <f t="shared" si="373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74">INDEX(COSFactorTbl,MATCH($F938,COSFactors,0),MATCH(I$119,Classes,0))*$H938</f>
        <v>0</v>
      </c>
      <c r="J938" s="180">
        <f t="shared" si="374"/>
        <v>0</v>
      </c>
      <c r="K938" s="180">
        <f t="shared" si="374"/>
        <v>0</v>
      </c>
      <c r="L938" s="180">
        <f t="shared" si="374"/>
        <v>0</v>
      </c>
      <c r="M938" s="180">
        <f t="shared" si="374"/>
        <v>0</v>
      </c>
      <c r="N938" s="180">
        <f t="shared" si="374"/>
        <v>0</v>
      </c>
      <c r="O938" s="180">
        <f t="shared" si="374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5">SUM(J938:J939)</f>
        <v>0</v>
      </c>
      <c r="K940" s="140">
        <f t="shared" si="375"/>
        <v>0</v>
      </c>
      <c r="L940" s="140">
        <f t="shared" si="375"/>
        <v>0</v>
      </c>
      <c r="M940" s="140">
        <f t="shared" si="375"/>
        <v>0</v>
      </c>
      <c r="N940" s="140">
        <f t="shared" si="375"/>
        <v>0</v>
      </c>
      <c r="O940" s="140">
        <f t="shared" si="375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26</v>
      </c>
      <c r="G942" s="103"/>
      <c r="H942" s="180">
        <f>INDEX(FuncStudy,$R942,MATCH($A$1,UnbundledCategories,0))</f>
        <v>0</v>
      </c>
      <c r="I942" s="180">
        <f t="shared" ref="I942:O943" si="376">INDEX(COSFactorTbl,MATCH($F942,COSFactors,0),MATCH(I$119,Classes,0))*$H942</f>
        <v>0</v>
      </c>
      <c r="J942" s="180">
        <f t="shared" si="376"/>
        <v>0</v>
      </c>
      <c r="K942" s="180">
        <f t="shared" si="376"/>
        <v>0</v>
      </c>
      <c r="L942" s="180">
        <f t="shared" si="376"/>
        <v>0</v>
      </c>
      <c r="M942" s="180">
        <f t="shared" si="376"/>
        <v>0</v>
      </c>
      <c r="N942" s="180">
        <f t="shared" si="376"/>
        <v>0</v>
      </c>
      <c r="O942" s="180">
        <f t="shared" si="376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26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7">J908+J912+J916+J920+J924+J928+J932+J936+J940+J942+J943</f>
        <v>0</v>
      </c>
      <c r="K945" s="140">
        <f t="shared" si="377"/>
        <v>0</v>
      </c>
      <c r="L945" s="140">
        <f t="shared" si="377"/>
        <v>0</v>
      </c>
      <c r="M945" s="140">
        <f t="shared" si="377"/>
        <v>0</v>
      </c>
      <c r="N945" s="140">
        <f t="shared" si="377"/>
        <v>0</v>
      </c>
      <c r="O945" s="140">
        <f t="shared" si="377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6">
      <c r="A948" s="81">
        <f>ROW()</f>
        <v>948</v>
      </c>
      <c r="B948" s="4"/>
      <c r="C948" s="329" t="s">
        <v>1491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0</v>
      </c>
      <c r="I951" s="180">
        <f t="shared" ref="I951:O951" si="378">INDEX(COSFactorTbl,MATCH($F951,COSFactors,0),MATCH(I$119,Classes,0))*$H951</f>
        <v>0</v>
      </c>
      <c r="J951" s="180">
        <f t="shared" si="378"/>
        <v>0</v>
      </c>
      <c r="K951" s="180">
        <f t="shared" si="378"/>
        <v>0</v>
      </c>
      <c r="L951" s="180">
        <f t="shared" si="378"/>
        <v>0</v>
      </c>
      <c r="M951" s="180">
        <f t="shared" si="378"/>
        <v>0</v>
      </c>
      <c r="N951" s="180">
        <f t="shared" si="378"/>
        <v>0</v>
      </c>
      <c r="O951" s="180">
        <f t="shared" si="378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0</v>
      </c>
      <c r="I953" s="140">
        <f>SUM(I951:I952)</f>
        <v>0</v>
      </c>
      <c r="J953" s="140">
        <f t="shared" ref="J953:O953" si="379">SUM(J951:J952)</f>
        <v>0</v>
      </c>
      <c r="K953" s="140">
        <f t="shared" si="379"/>
        <v>0</v>
      </c>
      <c r="L953" s="140">
        <f t="shared" si="379"/>
        <v>0</v>
      </c>
      <c r="M953" s="140">
        <f t="shared" si="379"/>
        <v>0</v>
      </c>
      <c r="N953" s="140">
        <f t="shared" si="379"/>
        <v>0</v>
      </c>
      <c r="O953" s="140">
        <f t="shared" si="379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0</v>
      </c>
      <c r="I955" s="180">
        <f t="shared" ref="I955:O955" si="380">INDEX(COSFactorTbl,MATCH($F955,COSFactors,0),MATCH(I$119,Classes,0))*$H955</f>
        <v>0</v>
      </c>
      <c r="J955" s="180">
        <f t="shared" si="380"/>
        <v>0</v>
      </c>
      <c r="K955" s="180">
        <f t="shared" si="380"/>
        <v>0</v>
      </c>
      <c r="L955" s="180">
        <f t="shared" si="380"/>
        <v>0</v>
      </c>
      <c r="M955" s="180">
        <f t="shared" si="380"/>
        <v>0</v>
      </c>
      <c r="N955" s="180">
        <f t="shared" si="380"/>
        <v>0</v>
      </c>
      <c r="O955" s="180">
        <f t="shared" si="380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0</v>
      </c>
      <c r="I957" s="140">
        <f>SUM(I955:I956)</f>
        <v>0</v>
      </c>
      <c r="J957" s="140">
        <f t="shared" ref="J957:O957" si="381">SUM(J955:J956)</f>
        <v>0</v>
      </c>
      <c r="K957" s="140">
        <f t="shared" si="381"/>
        <v>0</v>
      </c>
      <c r="L957" s="140">
        <f t="shared" si="381"/>
        <v>0</v>
      </c>
      <c r="M957" s="140">
        <f t="shared" si="381"/>
        <v>0</v>
      </c>
      <c r="N957" s="140">
        <f t="shared" si="381"/>
        <v>0</v>
      </c>
      <c r="O957" s="140">
        <f t="shared" si="381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382">INDEX(COSFactorTbl,MATCH($F959,COSFactors,0),MATCH(I$119,Classes,0))*$H959</f>
        <v>0</v>
      </c>
      <c r="J959" s="180">
        <f t="shared" si="382"/>
        <v>0</v>
      </c>
      <c r="K959" s="180">
        <f t="shared" si="382"/>
        <v>0</v>
      </c>
      <c r="L959" s="180">
        <f t="shared" si="382"/>
        <v>0</v>
      </c>
      <c r="M959" s="180">
        <f t="shared" si="382"/>
        <v>0</v>
      </c>
      <c r="N959" s="180">
        <f t="shared" si="382"/>
        <v>0</v>
      </c>
      <c r="O959" s="180">
        <f t="shared" si="382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383">SUM(J959:J960)</f>
        <v>0</v>
      </c>
      <c r="K961" s="140">
        <f t="shared" si="383"/>
        <v>0</v>
      </c>
      <c r="L961" s="140">
        <f t="shared" si="383"/>
        <v>0</v>
      </c>
      <c r="M961" s="140">
        <f t="shared" si="383"/>
        <v>0</v>
      </c>
      <c r="N961" s="140">
        <f t="shared" si="383"/>
        <v>0</v>
      </c>
      <c r="O961" s="140">
        <f t="shared" si="383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384">INDEX(COSFactorTbl,MATCH($F963,COSFactors,0),MATCH(I$119,Classes,0))*$H963</f>
        <v>0</v>
      </c>
      <c r="J963" s="180">
        <f t="shared" si="384"/>
        <v>0</v>
      </c>
      <c r="K963" s="180">
        <f t="shared" si="384"/>
        <v>0</v>
      </c>
      <c r="L963" s="180">
        <f t="shared" si="384"/>
        <v>0</v>
      </c>
      <c r="M963" s="180">
        <f t="shared" si="384"/>
        <v>0</v>
      </c>
      <c r="N963" s="180">
        <f t="shared" si="384"/>
        <v>0</v>
      </c>
      <c r="O963" s="180">
        <f t="shared" si="384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384"/>
        <v>0</v>
      </c>
      <c r="J964" s="180">
        <f t="shared" si="384"/>
        <v>0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385">SUM(J963:J965)</f>
        <v>0</v>
      </c>
      <c r="K966" s="140">
        <f t="shared" si="385"/>
        <v>0</v>
      </c>
      <c r="L966" s="140">
        <f t="shared" si="385"/>
        <v>0</v>
      </c>
      <c r="M966" s="140">
        <f t="shared" si="385"/>
        <v>0</v>
      </c>
      <c r="N966" s="140">
        <f t="shared" si="385"/>
        <v>0</v>
      </c>
      <c r="O966" s="140">
        <f t="shared" si="385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386">INDEX(COSFactorTbl,MATCH($F968,COSFactors,0),MATCH(I$119,Classes,0))*$H968</f>
        <v>0</v>
      </c>
      <c r="J968" s="180">
        <f t="shared" si="386"/>
        <v>0</v>
      </c>
      <c r="K968" s="180">
        <f t="shared" si="386"/>
        <v>0</v>
      </c>
      <c r="L968" s="180">
        <f t="shared" si="386"/>
        <v>0</v>
      </c>
      <c r="M968" s="180">
        <f t="shared" si="386"/>
        <v>0</v>
      </c>
      <c r="N968" s="180">
        <f t="shared" si="386"/>
        <v>0</v>
      </c>
      <c r="O968" s="180">
        <f t="shared" si="386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386"/>
        <v>0</v>
      </c>
      <c r="J969" s="180">
        <f t="shared" si="386"/>
        <v>0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387">SUM(J968:J970)</f>
        <v>0</v>
      </c>
      <c r="K971" s="140">
        <f t="shared" si="387"/>
        <v>0</v>
      </c>
      <c r="L971" s="140">
        <f t="shared" si="387"/>
        <v>0</v>
      </c>
      <c r="M971" s="140">
        <f t="shared" si="387"/>
        <v>0</v>
      </c>
      <c r="N971" s="140">
        <f t="shared" si="387"/>
        <v>0</v>
      </c>
      <c r="O971" s="140">
        <f t="shared" si="387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388">INDEX(COSFactorTbl,MATCH($F973,COSFactors,0),MATCH(I$119,Classes,0))*$H973</f>
        <v>0</v>
      </c>
      <c r="J973" s="180">
        <f t="shared" si="388"/>
        <v>0</v>
      </c>
      <c r="K973" s="180">
        <f t="shared" si="388"/>
        <v>0</v>
      </c>
      <c r="L973" s="180">
        <f t="shared" si="388"/>
        <v>0</v>
      </c>
      <c r="M973" s="180">
        <f t="shared" si="388"/>
        <v>0</v>
      </c>
      <c r="N973" s="180">
        <f t="shared" si="388"/>
        <v>0</v>
      </c>
      <c r="O973" s="180">
        <f t="shared" si="388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388"/>
        <v>0</v>
      </c>
      <c r="J974" s="180">
        <f t="shared" si="388"/>
        <v>0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389">SUM(J973:J975)</f>
        <v>0</v>
      </c>
      <c r="K976" s="140">
        <f t="shared" si="389"/>
        <v>0</v>
      </c>
      <c r="L976" s="140">
        <f t="shared" si="389"/>
        <v>0</v>
      </c>
      <c r="M976" s="140">
        <f t="shared" si="389"/>
        <v>0</v>
      </c>
      <c r="N976" s="140">
        <f t="shared" si="389"/>
        <v>0</v>
      </c>
      <c r="O976" s="140">
        <f t="shared" si="389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390">INDEX(COSFactorTbl,MATCH($F978,COSFactors,0),MATCH(I$119,Classes,0))*$H978</f>
        <v>0</v>
      </c>
      <c r="J978" s="180">
        <f t="shared" si="390"/>
        <v>0</v>
      </c>
      <c r="K978" s="180">
        <f t="shared" si="390"/>
        <v>0</v>
      </c>
      <c r="L978" s="180">
        <f t="shared" si="390"/>
        <v>0</v>
      </c>
      <c r="M978" s="180">
        <f t="shared" si="390"/>
        <v>0</v>
      </c>
      <c r="N978" s="180">
        <f t="shared" si="390"/>
        <v>0</v>
      </c>
      <c r="O978" s="180">
        <f t="shared" si="390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390"/>
        <v>0</v>
      </c>
      <c r="J979" s="180">
        <f t="shared" si="390"/>
        <v>0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391">SUM(J978:J980)</f>
        <v>0</v>
      </c>
      <c r="K981" s="140">
        <f t="shared" si="391"/>
        <v>0</v>
      </c>
      <c r="L981" s="140">
        <f t="shared" si="391"/>
        <v>0</v>
      </c>
      <c r="M981" s="140">
        <f t="shared" si="391"/>
        <v>0</v>
      </c>
      <c r="N981" s="140">
        <f t="shared" si="391"/>
        <v>0</v>
      </c>
      <c r="O981" s="140">
        <f t="shared" si="391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392">INDEX(COSFactorTbl,MATCH($F983,COSFactors,0),MATCH(I$119,Classes,0))*$H983</f>
        <v>0</v>
      </c>
      <c r="J983" s="180">
        <f t="shared" si="392"/>
        <v>0</v>
      </c>
      <c r="K983" s="180">
        <f t="shared" si="392"/>
        <v>0</v>
      </c>
      <c r="L983" s="180">
        <f t="shared" si="392"/>
        <v>0</v>
      </c>
      <c r="M983" s="180">
        <f t="shared" si="392"/>
        <v>0</v>
      </c>
      <c r="N983" s="180">
        <f t="shared" si="392"/>
        <v>0</v>
      </c>
      <c r="O983" s="180">
        <f t="shared" si="392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393">SUM(J983:J984)</f>
        <v>0</v>
      </c>
      <c r="K985" s="140">
        <f t="shared" si="393"/>
        <v>0</v>
      </c>
      <c r="L985" s="140">
        <f t="shared" si="393"/>
        <v>0</v>
      </c>
      <c r="M985" s="140">
        <f t="shared" si="393"/>
        <v>0</v>
      </c>
      <c r="N985" s="140">
        <f t="shared" si="393"/>
        <v>0</v>
      </c>
      <c r="O985" s="140">
        <f t="shared" si="393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394">INDEX(COSFactorTbl,MATCH($F987,COSFactors,0),MATCH(I$119,Classes,0))*$H987</f>
        <v>0</v>
      </c>
      <c r="J987" s="180">
        <f t="shared" si="394"/>
        <v>0</v>
      </c>
      <c r="K987" s="180">
        <f t="shared" si="394"/>
        <v>0</v>
      </c>
      <c r="L987" s="180">
        <f t="shared" si="394"/>
        <v>0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395">SUM(J987:J988)</f>
        <v>0</v>
      </c>
      <c r="K989" s="140">
        <f t="shared" si="395"/>
        <v>0</v>
      </c>
      <c r="L989" s="140">
        <f t="shared" si="395"/>
        <v>0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396">INDEX(COSFactorTbl,MATCH($F991,COSFactors,0),MATCH(I$119,Classes,0))*$H991</f>
        <v>0</v>
      </c>
      <c r="J991" s="180">
        <f t="shared" si="396"/>
        <v>0</v>
      </c>
      <c r="K991" s="180">
        <f t="shared" si="396"/>
        <v>0</v>
      </c>
      <c r="L991" s="180">
        <f t="shared" si="396"/>
        <v>0</v>
      </c>
      <c r="M991" s="180">
        <f t="shared" si="396"/>
        <v>0</v>
      </c>
      <c r="N991" s="180">
        <f t="shared" si="396"/>
        <v>0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397">SUM(J991:J992)</f>
        <v>0</v>
      </c>
      <c r="K993" s="140">
        <f t="shared" si="397"/>
        <v>0</v>
      </c>
      <c r="L993" s="140">
        <f t="shared" si="397"/>
        <v>0</v>
      </c>
      <c r="M993" s="140">
        <f t="shared" si="397"/>
        <v>0</v>
      </c>
      <c r="N993" s="140">
        <f t="shared" si="397"/>
        <v>0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0</v>
      </c>
      <c r="I1008" s="180">
        <f t="shared" ref="I1008:O1009" si="400">INDEX(COSFactorTbl,MATCH($F1008,COSFactors,0),MATCH(I$119,Classes,0))*$H1008</f>
        <v>0</v>
      </c>
      <c r="J1008" s="180">
        <f t="shared" si="400"/>
        <v>0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0</v>
      </c>
      <c r="I1010" s="140">
        <f>I953+I957+I961+I966+I971+I976+I981+I985+I989+I993+I998+I1003+I1005+I1008+I1009</f>
        <v>0</v>
      </c>
      <c r="J1010" s="140">
        <f t="shared" ref="J1010:O1010" si="401">J953+J957+J961+J966+J971+J976+J981+J985+J989+J993+J998+J1003+J1005+J1008+J1009</f>
        <v>0</v>
      </c>
      <c r="K1010" s="140">
        <f t="shared" si="401"/>
        <v>0</v>
      </c>
      <c r="L1010" s="140">
        <f t="shared" si="401"/>
        <v>0</v>
      </c>
      <c r="M1010" s="140">
        <f t="shared" si="401"/>
        <v>0</v>
      </c>
      <c r="N1010" s="140">
        <f t="shared" si="401"/>
        <v>0</v>
      </c>
      <c r="O1010" s="140">
        <f t="shared" si="401"/>
        <v>0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6">
      <c r="A1015" s="81">
        <f>ROW()</f>
        <v>1015</v>
      </c>
      <c r="B1015" s="4"/>
      <c r="C1015" s="329" t="s">
        <v>1491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2139</v>
      </c>
      <c r="G1017" s="103"/>
      <c r="H1017" s="180">
        <f t="shared" ref="H1017:H1023" si="402">INDEX(FuncStudy,$R1017,MATCH($A$1,UnbundledCategories,0))</f>
        <v>0</v>
      </c>
      <c r="I1017" s="180">
        <f t="shared" ref="I1017:O1023" si="403">INDEX(COSFactorTbl,MATCH($F1017,COSFactors,0),MATCH(I$119,Classes,0))*$H1017</f>
        <v>0</v>
      </c>
      <c r="J1017" s="180">
        <f t="shared" si="403"/>
        <v>0</v>
      </c>
      <c r="K1017" s="180">
        <f t="shared" si="403"/>
        <v>0</v>
      </c>
      <c r="L1017" s="180">
        <f t="shared" si="403"/>
        <v>0</v>
      </c>
      <c r="M1017" s="180">
        <f t="shared" si="403"/>
        <v>0</v>
      </c>
      <c r="N1017" s="180">
        <f t="shared" si="403"/>
        <v>0</v>
      </c>
      <c r="O1017" s="180">
        <f t="shared" si="403"/>
        <v>0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0</v>
      </c>
      <c r="I1018" s="180">
        <f t="shared" si="403"/>
        <v>0</v>
      </c>
      <c r="J1018" s="180">
        <f t="shared" si="403"/>
        <v>0</v>
      </c>
      <c r="K1018" s="180">
        <f t="shared" si="403"/>
        <v>0</v>
      </c>
      <c r="L1018" s="180">
        <f t="shared" si="403"/>
        <v>0</v>
      </c>
      <c r="M1018" s="180">
        <f t="shared" si="403"/>
        <v>0</v>
      </c>
      <c r="N1018" s="180">
        <f t="shared" si="403"/>
        <v>0</v>
      </c>
      <c r="O1018" s="180">
        <f t="shared" si="403"/>
        <v>0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2138</v>
      </c>
      <c r="G1019" s="103"/>
      <c r="H1019" s="180">
        <f t="shared" si="402"/>
        <v>0</v>
      </c>
      <c r="I1019" s="180">
        <f t="shared" ca="1" si="403"/>
        <v>0</v>
      </c>
      <c r="J1019" s="180">
        <f t="shared" ca="1" si="403"/>
        <v>0</v>
      </c>
      <c r="K1019" s="180">
        <f t="shared" ca="1" si="403"/>
        <v>0</v>
      </c>
      <c r="L1019" s="180">
        <f t="shared" ca="1" si="403"/>
        <v>0</v>
      </c>
      <c r="M1019" s="180">
        <f t="shared" ca="1" si="403"/>
        <v>0</v>
      </c>
      <c r="N1019" s="180">
        <f t="shared" ca="1" si="403"/>
        <v>0</v>
      </c>
      <c r="O1019" s="180">
        <f t="shared" ca="1" si="403"/>
        <v>0</v>
      </c>
      <c r="P1019" s="164">
        <f t="shared" ca="1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2138</v>
      </c>
      <c r="G1020" s="103"/>
      <c r="H1020" s="180">
        <f t="shared" si="402"/>
        <v>0</v>
      </c>
      <c r="I1020" s="180">
        <f t="shared" ca="1" si="403"/>
        <v>0</v>
      </c>
      <c r="J1020" s="180">
        <f t="shared" ca="1" si="403"/>
        <v>0</v>
      </c>
      <c r="K1020" s="180">
        <f t="shared" ca="1" si="403"/>
        <v>0</v>
      </c>
      <c r="L1020" s="180">
        <f t="shared" ca="1" si="403"/>
        <v>0</v>
      </c>
      <c r="M1020" s="180">
        <f t="shared" ca="1" si="403"/>
        <v>0</v>
      </c>
      <c r="N1020" s="180">
        <f t="shared" ca="1" si="403"/>
        <v>0</v>
      </c>
      <c r="O1020" s="180">
        <f t="shared" ca="1" si="403"/>
        <v>0</v>
      </c>
      <c r="P1020" s="164">
        <f t="shared" ca="1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2138</v>
      </c>
      <c r="G1021" s="103"/>
      <c r="H1021" s="180">
        <f t="shared" si="402"/>
        <v>0</v>
      </c>
      <c r="I1021" s="180">
        <f t="shared" ca="1" si="403"/>
        <v>0</v>
      </c>
      <c r="J1021" s="180">
        <f t="shared" ca="1" si="403"/>
        <v>0</v>
      </c>
      <c r="K1021" s="180">
        <f t="shared" ca="1" si="403"/>
        <v>0</v>
      </c>
      <c r="L1021" s="180">
        <f t="shared" ca="1" si="403"/>
        <v>0</v>
      </c>
      <c r="M1021" s="180">
        <f t="shared" ca="1" si="403"/>
        <v>0</v>
      </c>
      <c r="N1021" s="180">
        <f t="shared" ca="1" si="403"/>
        <v>0</v>
      </c>
      <c r="O1021" s="180">
        <f t="shared" ca="1" si="403"/>
        <v>0</v>
      </c>
      <c r="P1021" s="164">
        <f t="shared" ref="P1021:P1022" ca="1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2138</v>
      </c>
      <c r="G1022" s="103"/>
      <c r="H1022" s="180">
        <f t="shared" si="402"/>
        <v>0</v>
      </c>
      <c r="I1022" s="180">
        <f t="shared" ca="1" si="403"/>
        <v>0</v>
      </c>
      <c r="J1022" s="180">
        <f t="shared" ca="1" si="403"/>
        <v>0</v>
      </c>
      <c r="K1022" s="180">
        <f t="shared" ca="1" si="403"/>
        <v>0</v>
      </c>
      <c r="L1022" s="180">
        <f t="shared" ca="1" si="403"/>
        <v>0</v>
      </c>
      <c r="M1022" s="180">
        <f t="shared" ca="1" si="403"/>
        <v>0</v>
      </c>
      <c r="N1022" s="180">
        <f t="shared" ca="1" si="403"/>
        <v>0</v>
      </c>
      <c r="O1022" s="180">
        <f t="shared" ca="1" si="403"/>
        <v>0</v>
      </c>
      <c r="P1022" s="164">
        <f t="shared" ca="1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2136</v>
      </c>
      <c r="G1023" s="103"/>
      <c r="H1023" s="180">
        <f t="shared" si="402"/>
        <v>0</v>
      </c>
      <c r="I1023" s="180">
        <f t="shared" si="403"/>
        <v>0</v>
      </c>
      <c r="J1023" s="180">
        <f t="shared" si="403"/>
        <v>0</v>
      </c>
      <c r="K1023" s="180">
        <f t="shared" si="403"/>
        <v>0</v>
      </c>
      <c r="L1023" s="180">
        <f t="shared" si="403"/>
        <v>0</v>
      </c>
      <c r="M1023" s="180">
        <f t="shared" si="403"/>
        <v>0</v>
      </c>
      <c r="N1023" s="180">
        <f t="shared" si="403"/>
        <v>0</v>
      </c>
      <c r="O1023" s="180">
        <f t="shared" si="403"/>
        <v>0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 ca="1">SUM(I1024:O1024)</f>
        <v>0</v>
      </c>
      <c r="I1024" s="140">
        <f t="shared" ref="I1024:O1024" ca="1" si="406">SUM(I1017:I1023)</f>
        <v>0</v>
      </c>
      <c r="J1024" s="140">
        <f t="shared" ca="1" si="406"/>
        <v>0</v>
      </c>
      <c r="K1024" s="140">
        <f t="shared" ca="1" si="406"/>
        <v>0</v>
      </c>
      <c r="L1024" s="140">
        <f t="shared" ca="1" si="406"/>
        <v>0</v>
      </c>
      <c r="M1024" s="140">
        <f t="shared" ca="1" si="406"/>
        <v>0</v>
      </c>
      <c r="N1024" s="140">
        <f t="shared" ca="1" si="406"/>
        <v>0</v>
      </c>
      <c r="O1024" s="140">
        <f t="shared" ca="1" si="406"/>
        <v>0</v>
      </c>
      <c r="P1024" s="164">
        <f t="shared" ca="1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2139</v>
      </c>
      <c r="G1027" s="103"/>
      <c r="H1027" s="180">
        <f t="shared" ref="H1027:H1035" si="407">INDEX(FuncStudy,$R1027,MATCH($A$1,UnbundledCategories,0))</f>
        <v>0</v>
      </c>
      <c r="I1027" s="180">
        <f t="shared" ref="I1027:O1035" si="408">INDEX(COSFactorTbl,MATCH($F1027,COSFactors,0),MATCH(I$119,Classes,0))*$H1027</f>
        <v>0</v>
      </c>
      <c r="J1027" s="180">
        <f t="shared" si="408"/>
        <v>0</v>
      </c>
      <c r="K1027" s="180">
        <f t="shared" si="408"/>
        <v>0</v>
      </c>
      <c r="L1027" s="180">
        <f t="shared" si="408"/>
        <v>0</v>
      </c>
      <c r="M1027" s="180">
        <f t="shared" si="408"/>
        <v>0</v>
      </c>
      <c r="N1027" s="180">
        <f t="shared" si="408"/>
        <v>0</v>
      </c>
      <c r="O1027" s="180">
        <f t="shared" si="408"/>
        <v>0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2138</v>
      </c>
      <c r="G1028" s="103"/>
      <c r="H1028" s="180">
        <f t="shared" si="407"/>
        <v>0</v>
      </c>
      <c r="I1028" s="180">
        <f t="shared" ca="1" si="408"/>
        <v>0</v>
      </c>
      <c r="J1028" s="180">
        <f t="shared" ca="1" si="408"/>
        <v>0</v>
      </c>
      <c r="K1028" s="180">
        <f t="shared" ca="1" si="408"/>
        <v>0</v>
      </c>
      <c r="L1028" s="180">
        <f t="shared" ca="1" si="408"/>
        <v>0</v>
      </c>
      <c r="M1028" s="180">
        <f t="shared" ca="1" si="408"/>
        <v>0</v>
      </c>
      <c r="N1028" s="180">
        <f t="shared" ca="1" si="408"/>
        <v>0</v>
      </c>
      <c r="O1028" s="180">
        <f t="shared" ca="1" si="408"/>
        <v>0</v>
      </c>
      <c r="P1028" s="164">
        <f t="shared" ca="1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2138</v>
      </c>
      <c r="G1029" s="103"/>
      <c r="H1029" s="180">
        <f t="shared" si="407"/>
        <v>0</v>
      </c>
      <c r="I1029" s="180">
        <f t="shared" ca="1" si="408"/>
        <v>0</v>
      </c>
      <c r="J1029" s="180">
        <f t="shared" ca="1" si="408"/>
        <v>0</v>
      </c>
      <c r="K1029" s="180">
        <f t="shared" ca="1" si="408"/>
        <v>0</v>
      </c>
      <c r="L1029" s="180">
        <f t="shared" ca="1" si="408"/>
        <v>0</v>
      </c>
      <c r="M1029" s="180">
        <f t="shared" ca="1" si="408"/>
        <v>0</v>
      </c>
      <c r="N1029" s="180">
        <f t="shared" ca="1" si="408"/>
        <v>0</v>
      </c>
      <c r="O1029" s="180">
        <f t="shared" ca="1" si="408"/>
        <v>0</v>
      </c>
      <c r="P1029" s="164">
        <f t="shared" ca="1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0</v>
      </c>
      <c r="I1030" s="180">
        <f t="shared" si="408"/>
        <v>0</v>
      </c>
      <c r="J1030" s="180">
        <f t="shared" si="408"/>
        <v>0</v>
      </c>
      <c r="K1030" s="180">
        <f t="shared" si="408"/>
        <v>0</v>
      </c>
      <c r="L1030" s="180">
        <f t="shared" si="408"/>
        <v>0</v>
      </c>
      <c r="M1030" s="180">
        <f t="shared" si="408"/>
        <v>0</v>
      </c>
      <c r="N1030" s="180">
        <f t="shared" si="408"/>
        <v>0</v>
      </c>
      <c r="O1030" s="180">
        <f t="shared" si="408"/>
        <v>0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2138</v>
      </c>
      <c r="G1031" s="103"/>
      <c r="H1031" s="180">
        <f t="shared" si="407"/>
        <v>0</v>
      </c>
      <c r="I1031" s="180">
        <f t="shared" ca="1" si="408"/>
        <v>0</v>
      </c>
      <c r="J1031" s="180">
        <f t="shared" ca="1" si="408"/>
        <v>0</v>
      </c>
      <c r="K1031" s="180">
        <f t="shared" ca="1" si="408"/>
        <v>0</v>
      </c>
      <c r="L1031" s="180">
        <f t="shared" ca="1" si="408"/>
        <v>0</v>
      </c>
      <c r="M1031" s="180">
        <f t="shared" ca="1" si="408"/>
        <v>0</v>
      </c>
      <c r="N1031" s="180">
        <f t="shared" ca="1" si="408"/>
        <v>0</v>
      </c>
      <c r="O1031" s="180">
        <f t="shared" ca="1" si="408"/>
        <v>0</v>
      </c>
      <c r="P1031" s="164">
        <f t="shared" ca="1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2138</v>
      </c>
      <c r="G1032" s="103"/>
      <c r="H1032" s="180">
        <f t="shared" si="407"/>
        <v>0</v>
      </c>
      <c r="I1032" s="180">
        <f t="shared" ca="1" si="408"/>
        <v>0</v>
      </c>
      <c r="J1032" s="180">
        <f t="shared" ca="1" si="408"/>
        <v>0</v>
      </c>
      <c r="K1032" s="180">
        <f t="shared" ca="1" si="408"/>
        <v>0</v>
      </c>
      <c r="L1032" s="180">
        <f t="shared" ca="1" si="408"/>
        <v>0</v>
      </c>
      <c r="M1032" s="180">
        <f t="shared" ca="1" si="408"/>
        <v>0</v>
      </c>
      <c r="N1032" s="180">
        <f t="shared" ca="1" si="408"/>
        <v>0</v>
      </c>
      <c r="O1032" s="180">
        <f t="shared" ca="1" si="408"/>
        <v>0</v>
      </c>
      <c r="P1032" s="164">
        <f t="shared" ref="P1032:P1033" ca="1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2138</v>
      </c>
      <c r="G1033" s="103"/>
      <c r="H1033" s="180">
        <f t="shared" si="407"/>
        <v>0</v>
      </c>
      <c r="I1033" s="180">
        <f t="shared" ca="1" si="408"/>
        <v>0</v>
      </c>
      <c r="J1033" s="180">
        <f t="shared" ca="1" si="408"/>
        <v>0</v>
      </c>
      <c r="K1033" s="180">
        <f t="shared" ca="1" si="408"/>
        <v>0</v>
      </c>
      <c r="L1033" s="180">
        <f t="shared" ca="1" si="408"/>
        <v>0</v>
      </c>
      <c r="M1033" s="180">
        <f t="shared" ca="1" si="408"/>
        <v>0</v>
      </c>
      <c r="N1033" s="180">
        <f t="shared" ca="1" si="408"/>
        <v>0</v>
      </c>
      <c r="O1033" s="180">
        <f t="shared" ca="1" si="408"/>
        <v>0</v>
      </c>
      <c r="P1033" s="164">
        <f t="shared" ca="1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2138</v>
      </c>
      <c r="G1034" s="103"/>
      <c r="H1034" s="180">
        <f t="shared" si="407"/>
        <v>0</v>
      </c>
      <c r="I1034" s="180">
        <f t="shared" ca="1" si="408"/>
        <v>0</v>
      </c>
      <c r="J1034" s="180">
        <f t="shared" ca="1" si="408"/>
        <v>0</v>
      </c>
      <c r="K1034" s="180">
        <f t="shared" ca="1" si="408"/>
        <v>0</v>
      </c>
      <c r="L1034" s="180">
        <f t="shared" ca="1" si="408"/>
        <v>0</v>
      </c>
      <c r="M1034" s="180">
        <f t="shared" ca="1" si="408"/>
        <v>0</v>
      </c>
      <c r="N1034" s="180">
        <f t="shared" ca="1" si="408"/>
        <v>0</v>
      </c>
      <c r="O1034" s="180">
        <f t="shared" ca="1" si="408"/>
        <v>0</v>
      </c>
      <c r="P1034" s="164">
        <f t="shared" ca="1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2136</v>
      </c>
      <c r="G1035" s="103"/>
      <c r="H1035" s="180">
        <f t="shared" si="407"/>
        <v>0</v>
      </c>
      <c r="I1035" s="180">
        <f t="shared" si="408"/>
        <v>0</v>
      </c>
      <c r="J1035" s="180">
        <f t="shared" si="408"/>
        <v>0</v>
      </c>
      <c r="K1035" s="180">
        <f t="shared" si="408"/>
        <v>0</v>
      </c>
      <c r="L1035" s="180">
        <f t="shared" si="408"/>
        <v>0</v>
      </c>
      <c r="M1035" s="180">
        <f t="shared" si="408"/>
        <v>0</v>
      </c>
      <c r="N1035" s="180">
        <f t="shared" si="408"/>
        <v>0</v>
      </c>
      <c r="O1035" s="180">
        <f t="shared" si="408"/>
        <v>0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 ca="1">SUM(I1037:O1037)</f>
        <v>0</v>
      </c>
      <c r="I1037" s="140">
        <f ca="1">SUM(I1027:I1035)</f>
        <v>0</v>
      </c>
      <c r="J1037" s="140">
        <f t="shared" ref="J1037:O1037" ca="1" si="412">SUM(J1027:J1035)</f>
        <v>0</v>
      </c>
      <c r="K1037" s="140">
        <f t="shared" ca="1" si="412"/>
        <v>0</v>
      </c>
      <c r="L1037" s="140">
        <f t="shared" ca="1" si="412"/>
        <v>0</v>
      </c>
      <c r="M1037" s="140">
        <f t="shared" ca="1" si="412"/>
        <v>0</v>
      </c>
      <c r="N1037" s="140">
        <f t="shared" ca="1" si="412"/>
        <v>0</v>
      </c>
      <c r="O1037" s="140">
        <f t="shared" ca="1" si="412"/>
        <v>0</v>
      </c>
      <c r="P1037" s="164">
        <f ca="1"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2139</v>
      </c>
      <c r="G1040" s="103"/>
      <c r="H1040" s="180">
        <f t="shared" ref="H1040:H1053" si="413">INDEX(FuncStudy,$R1040,MATCH($A$1,UnbundledCategories,0))</f>
        <v>0</v>
      </c>
      <c r="I1040" s="180">
        <f t="shared" ref="I1040:O1053" si="414">INDEX(COSFactorTbl,MATCH($F1040,COSFactors,0),MATCH(I$119,Classes,0))*$H1040</f>
        <v>0</v>
      </c>
      <c r="J1040" s="180">
        <f t="shared" si="414"/>
        <v>0</v>
      </c>
      <c r="K1040" s="180">
        <f t="shared" si="414"/>
        <v>0</v>
      </c>
      <c r="L1040" s="180">
        <f t="shared" si="414"/>
        <v>0</v>
      </c>
      <c r="M1040" s="180">
        <f t="shared" si="414"/>
        <v>0</v>
      </c>
      <c r="N1040" s="180">
        <f t="shared" si="414"/>
        <v>0</v>
      </c>
      <c r="O1040" s="180">
        <f t="shared" si="414"/>
        <v>0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2138</v>
      </c>
      <c r="G1041" s="103"/>
      <c r="H1041" s="180">
        <f t="shared" si="413"/>
        <v>0</v>
      </c>
      <c r="I1041" s="180">
        <f t="shared" ca="1" si="414"/>
        <v>0</v>
      </c>
      <c r="J1041" s="180">
        <f t="shared" ca="1" si="414"/>
        <v>0</v>
      </c>
      <c r="K1041" s="180">
        <f t="shared" ca="1" si="414"/>
        <v>0</v>
      </c>
      <c r="L1041" s="180">
        <f t="shared" ca="1" si="414"/>
        <v>0</v>
      </c>
      <c r="M1041" s="180">
        <f t="shared" ca="1" si="414"/>
        <v>0</v>
      </c>
      <c r="N1041" s="180">
        <f t="shared" ca="1" si="414"/>
        <v>0</v>
      </c>
      <c r="O1041" s="180">
        <f t="shared" ca="1" si="414"/>
        <v>0</v>
      </c>
      <c r="P1041" s="164">
        <f t="shared" ca="1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2138</v>
      </c>
      <c r="G1042" s="103"/>
      <c r="H1042" s="180">
        <f t="shared" si="413"/>
        <v>0</v>
      </c>
      <c r="I1042" s="180">
        <f t="shared" ca="1" si="414"/>
        <v>0</v>
      </c>
      <c r="J1042" s="180">
        <f t="shared" ca="1" si="414"/>
        <v>0</v>
      </c>
      <c r="K1042" s="180">
        <f t="shared" ca="1" si="414"/>
        <v>0</v>
      </c>
      <c r="L1042" s="180">
        <f t="shared" ca="1" si="414"/>
        <v>0</v>
      </c>
      <c r="M1042" s="180">
        <f t="shared" ca="1" si="414"/>
        <v>0</v>
      </c>
      <c r="N1042" s="180">
        <f t="shared" ca="1" si="414"/>
        <v>0</v>
      </c>
      <c r="O1042" s="180">
        <f t="shared" ca="1" si="414"/>
        <v>0</v>
      </c>
      <c r="P1042" s="164">
        <f t="shared" ca="1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0</v>
      </c>
      <c r="I1043" s="180">
        <f t="shared" si="414"/>
        <v>0</v>
      </c>
      <c r="J1043" s="180">
        <f t="shared" si="414"/>
        <v>0</v>
      </c>
      <c r="K1043" s="180">
        <f t="shared" si="414"/>
        <v>0</v>
      </c>
      <c r="L1043" s="180">
        <f t="shared" si="414"/>
        <v>0</v>
      </c>
      <c r="M1043" s="180">
        <f t="shared" si="414"/>
        <v>0</v>
      </c>
      <c r="N1043" s="180">
        <f t="shared" si="414"/>
        <v>0</v>
      </c>
      <c r="O1043" s="180">
        <f t="shared" si="414"/>
        <v>0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2138</v>
      </c>
      <c r="G1044" s="103"/>
      <c r="H1044" s="180">
        <f t="shared" si="413"/>
        <v>0</v>
      </c>
      <c r="I1044" s="180">
        <f t="shared" ca="1" si="414"/>
        <v>0</v>
      </c>
      <c r="J1044" s="180">
        <f t="shared" ca="1" si="414"/>
        <v>0</v>
      </c>
      <c r="K1044" s="180">
        <f t="shared" ca="1" si="414"/>
        <v>0</v>
      </c>
      <c r="L1044" s="180">
        <f t="shared" ca="1" si="414"/>
        <v>0</v>
      </c>
      <c r="M1044" s="180">
        <f t="shared" ca="1" si="414"/>
        <v>0</v>
      </c>
      <c r="N1044" s="180">
        <f t="shared" ca="1" si="414"/>
        <v>0</v>
      </c>
      <c r="O1044" s="180">
        <f t="shared" ca="1" si="414"/>
        <v>0</v>
      </c>
      <c r="P1044" s="164">
        <f t="shared" ca="1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2136</v>
      </c>
      <c r="G1046" s="103"/>
      <c r="H1046" s="180">
        <f t="shared" si="413"/>
        <v>0</v>
      </c>
      <c r="I1046" s="180">
        <f t="shared" si="414"/>
        <v>0</v>
      </c>
      <c r="J1046" s="180">
        <f t="shared" si="414"/>
        <v>0</v>
      </c>
      <c r="K1046" s="180">
        <f t="shared" si="414"/>
        <v>0</v>
      </c>
      <c r="L1046" s="180">
        <f t="shared" si="414"/>
        <v>0</v>
      </c>
      <c r="M1046" s="180">
        <f t="shared" si="414"/>
        <v>0</v>
      </c>
      <c r="N1046" s="180">
        <f t="shared" si="414"/>
        <v>0</v>
      </c>
      <c r="O1046" s="180">
        <f t="shared" si="414"/>
        <v>0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2138</v>
      </c>
      <c r="G1047" s="103"/>
      <c r="H1047" s="180">
        <f t="shared" si="413"/>
        <v>0</v>
      </c>
      <c r="I1047" s="180">
        <f t="shared" ca="1" si="414"/>
        <v>0</v>
      </c>
      <c r="J1047" s="180">
        <f t="shared" ca="1" si="414"/>
        <v>0</v>
      </c>
      <c r="K1047" s="180">
        <f t="shared" ca="1" si="414"/>
        <v>0</v>
      </c>
      <c r="L1047" s="180">
        <f t="shared" ca="1" si="414"/>
        <v>0</v>
      </c>
      <c r="M1047" s="180">
        <f t="shared" ca="1" si="414"/>
        <v>0</v>
      </c>
      <c r="N1047" s="180">
        <f t="shared" ca="1" si="414"/>
        <v>0</v>
      </c>
      <c r="O1047" s="180">
        <f t="shared" ca="1" si="414"/>
        <v>0</v>
      </c>
      <c r="P1047" s="164">
        <f t="shared" ca="1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2138</v>
      </c>
      <c r="G1048" s="103"/>
      <c r="H1048" s="180">
        <f t="shared" si="413"/>
        <v>0</v>
      </c>
      <c r="I1048" s="180">
        <f t="shared" ca="1" si="414"/>
        <v>0</v>
      </c>
      <c r="J1048" s="180">
        <f t="shared" ca="1" si="414"/>
        <v>0</v>
      </c>
      <c r="K1048" s="180">
        <f t="shared" ca="1" si="414"/>
        <v>0</v>
      </c>
      <c r="L1048" s="180">
        <f t="shared" ca="1" si="414"/>
        <v>0</v>
      </c>
      <c r="M1048" s="180">
        <f t="shared" ca="1" si="414"/>
        <v>0</v>
      </c>
      <c r="N1048" s="180">
        <f t="shared" ca="1" si="414"/>
        <v>0</v>
      </c>
      <c r="O1048" s="180">
        <f t="shared" ca="1" si="414"/>
        <v>0</v>
      </c>
      <c r="P1048" s="164">
        <f t="shared" ref="P1048:P1052" ca="1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2138</v>
      </c>
      <c r="G1049" s="103"/>
      <c r="H1049" s="180">
        <f t="shared" si="413"/>
        <v>0</v>
      </c>
      <c r="I1049" s="180">
        <f t="shared" ca="1" si="414"/>
        <v>0</v>
      </c>
      <c r="J1049" s="180">
        <f t="shared" ca="1" si="414"/>
        <v>0</v>
      </c>
      <c r="K1049" s="180">
        <f t="shared" ca="1" si="414"/>
        <v>0</v>
      </c>
      <c r="L1049" s="180">
        <f t="shared" ca="1" si="414"/>
        <v>0</v>
      </c>
      <c r="M1049" s="180">
        <f t="shared" ca="1" si="414"/>
        <v>0</v>
      </c>
      <c r="N1049" s="180">
        <f t="shared" ca="1" si="414"/>
        <v>0</v>
      </c>
      <c r="O1049" s="180">
        <f t="shared" ca="1" si="414"/>
        <v>0</v>
      </c>
      <c r="P1049" s="164">
        <f t="shared" ca="1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2138</v>
      </c>
      <c r="G1051" s="103"/>
      <c r="H1051" s="180">
        <f t="shared" si="413"/>
        <v>0</v>
      </c>
      <c r="I1051" s="180">
        <f t="shared" ca="1" si="414"/>
        <v>0</v>
      </c>
      <c r="J1051" s="180">
        <f t="shared" ca="1" si="414"/>
        <v>0</v>
      </c>
      <c r="K1051" s="180">
        <f t="shared" ca="1" si="414"/>
        <v>0</v>
      </c>
      <c r="L1051" s="180">
        <f t="shared" ca="1" si="414"/>
        <v>0</v>
      </c>
      <c r="M1051" s="180">
        <f t="shared" ca="1" si="414"/>
        <v>0</v>
      </c>
      <c r="N1051" s="180">
        <f t="shared" ca="1" si="414"/>
        <v>0</v>
      </c>
      <c r="O1051" s="180">
        <f t="shared" ca="1" si="414"/>
        <v>0</v>
      </c>
      <c r="P1051" s="164">
        <f t="shared" ca="1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2138</v>
      </c>
      <c r="G1052" s="103"/>
      <c r="H1052" s="180">
        <f t="shared" si="413"/>
        <v>0</v>
      </c>
      <c r="I1052" s="180">
        <f t="shared" ca="1" si="414"/>
        <v>0</v>
      </c>
      <c r="J1052" s="180">
        <f t="shared" ca="1" si="414"/>
        <v>0</v>
      </c>
      <c r="K1052" s="180">
        <f t="shared" ca="1" si="414"/>
        <v>0</v>
      </c>
      <c r="L1052" s="180">
        <f t="shared" ca="1" si="414"/>
        <v>0</v>
      </c>
      <c r="M1052" s="180">
        <f t="shared" ca="1" si="414"/>
        <v>0</v>
      </c>
      <c r="N1052" s="180">
        <f t="shared" ca="1" si="414"/>
        <v>0</v>
      </c>
      <c r="O1052" s="180">
        <f t="shared" ca="1" si="414"/>
        <v>0</v>
      </c>
      <c r="P1052" s="164">
        <f t="shared" ca="1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2138</v>
      </c>
      <c r="G1053" s="103"/>
      <c r="H1053" s="180">
        <f t="shared" si="413"/>
        <v>0</v>
      </c>
      <c r="I1053" s="180">
        <f t="shared" ca="1" si="414"/>
        <v>0</v>
      </c>
      <c r="J1053" s="180">
        <f t="shared" ca="1" si="414"/>
        <v>0</v>
      </c>
      <c r="K1053" s="180">
        <f t="shared" ca="1" si="414"/>
        <v>0</v>
      </c>
      <c r="L1053" s="180">
        <f t="shared" ca="1" si="414"/>
        <v>0</v>
      </c>
      <c r="M1053" s="180">
        <f t="shared" ca="1" si="414"/>
        <v>0</v>
      </c>
      <c r="N1053" s="180">
        <f t="shared" ca="1" si="414"/>
        <v>0</v>
      </c>
      <c r="O1053" s="180">
        <f t="shared" ca="1" si="414"/>
        <v>0</v>
      </c>
      <c r="P1053" s="164">
        <f t="shared" ca="1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 ca="1">SUM(I1054:O1054)</f>
        <v>0</v>
      </c>
      <c r="I1054" s="140">
        <f ca="1">SUM(I1040:I1053)</f>
        <v>0</v>
      </c>
      <c r="J1054" s="140">
        <f t="shared" ref="J1054:O1054" ca="1" si="417">SUM(J1040:J1053)</f>
        <v>0</v>
      </c>
      <c r="K1054" s="140">
        <f t="shared" ca="1" si="417"/>
        <v>0</v>
      </c>
      <c r="L1054" s="140">
        <f t="shared" ca="1" si="417"/>
        <v>0</v>
      </c>
      <c r="M1054" s="140">
        <f t="shared" ca="1" si="417"/>
        <v>0</v>
      </c>
      <c r="N1054" s="140">
        <f t="shared" ca="1" si="417"/>
        <v>0</v>
      </c>
      <c r="O1054" s="140">
        <f t="shared" ca="1" si="417"/>
        <v>0</v>
      </c>
      <c r="P1054" s="164">
        <f t="shared" ca="1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2139</v>
      </c>
      <c r="G1057" s="103"/>
      <c r="H1057" s="180">
        <f t="shared" ref="H1057:H1070" si="418">INDEX(FuncStudy,$R1057,MATCH($A$1,UnbundledCategories,0))</f>
        <v>0</v>
      </c>
      <c r="I1057" s="180">
        <f t="shared" ref="I1057:O1070" si="419">INDEX(COSFactorTbl,MATCH($F1057,COSFactors,0),MATCH(I$119,Classes,0))*$H1057</f>
        <v>0</v>
      </c>
      <c r="J1057" s="180">
        <f t="shared" si="419"/>
        <v>0</v>
      </c>
      <c r="K1057" s="180">
        <f t="shared" si="419"/>
        <v>0</v>
      </c>
      <c r="L1057" s="180">
        <f t="shared" si="419"/>
        <v>0</v>
      </c>
      <c r="M1057" s="180">
        <f t="shared" si="419"/>
        <v>0</v>
      </c>
      <c r="N1057" s="180">
        <f t="shared" si="419"/>
        <v>0</v>
      </c>
      <c r="O1057" s="180">
        <f t="shared" si="419"/>
        <v>0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2136</v>
      </c>
      <c r="G1058" s="103"/>
      <c r="H1058" s="180">
        <f t="shared" si="418"/>
        <v>0</v>
      </c>
      <c r="I1058" s="180">
        <f t="shared" si="419"/>
        <v>0</v>
      </c>
      <c r="J1058" s="180">
        <f t="shared" si="419"/>
        <v>0</v>
      </c>
      <c r="K1058" s="180">
        <f t="shared" si="419"/>
        <v>0</v>
      </c>
      <c r="L1058" s="180">
        <f t="shared" si="419"/>
        <v>0</v>
      </c>
      <c r="M1058" s="180">
        <f t="shared" si="419"/>
        <v>0</v>
      </c>
      <c r="N1058" s="180">
        <f t="shared" si="419"/>
        <v>0</v>
      </c>
      <c r="O1058" s="180">
        <f t="shared" si="419"/>
        <v>0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2138</v>
      </c>
      <c r="G1059" s="103"/>
      <c r="H1059" s="180">
        <f t="shared" si="418"/>
        <v>0</v>
      </c>
      <c r="I1059" s="180">
        <f t="shared" ca="1" si="419"/>
        <v>0</v>
      </c>
      <c r="J1059" s="180">
        <f t="shared" ca="1" si="419"/>
        <v>0</v>
      </c>
      <c r="K1059" s="180">
        <f t="shared" ca="1" si="419"/>
        <v>0</v>
      </c>
      <c r="L1059" s="180">
        <f t="shared" ca="1" si="419"/>
        <v>0</v>
      </c>
      <c r="M1059" s="180">
        <f t="shared" ca="1" si="419"/>
        <v>0</v>
      </c>
      <c r="N1059" s="180">
        <f t="shared" ca="1" si="419"/>
        <v>0</v>
      </c>
      <c r="O1059" s="180">
        <f t="shared" ca="1" si="419"/>
        <v>0</v>
      </c>
      <c r="P1059" s="164">
        <f t="shared" ca="1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2138</v>
      </c>
      <c r="G1061" s="103"/>
      <c r="H1061" s="180">
        <f t="shared" si="418"/>
        <v>0</v>
      </c>
      <c r="I1061" s="180">
        <f t="shared" ca="1" si="419"/>
        <v>0</v>
      </c>
      <c r="J1061" s="180">
        <f t="shared" ca="1" si="419"/>
        <v>0</v>
      </c>
      <c r="K1061" s="180">
        <f t="shared" ca="1" si="419"/>
        <v>0</v>
      </c>
      <c r="L1061" s="180">
        <f t="shared" ca="1" si="419"/>
        <v>0</v>
      </c>
      <c r="M1061" s="180">
        <f t="shared" ca="1" si="419"/>
        <v>0</v>
      </c>
      <c r="N1061" s="180">
        <f t="shared" ca="1" si="419"/>
        <v>0</v>
      </c>
      <c r="O1061" s="180">
        <f t="shared" ca="1" si="419"/>
        <v>0</v>
      </c>
      <c r="P1061" s="164">
        <f t="shared" ca="1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2138</v>
      </c>
      <c r="G1063" s="103"/>
      <c r="H1063" s="180">
        <f t="shared" si="418"/>
        <v>0</v>
      </c>
      <c r="I1063" s="180">
        <f t="shared" ca="1" si="419"/>
        <v>0</v>
      </c>
      <c r="J1063" s="180">
        <f t="shared" ca="1" si="419"/>
        <v>0</v>
      </c>
      <c r="K1063" s="180">
        <f t="shared" ca="1" si="419"/>
        <v>0</v>
      </c>
      <c r="L1063" s="180">
        <f t="shared" ca="1" si="419"/>
        <v>0</v>
      </c>
      <c r="M1063" s="180">
        <f t="shared" ca="1" si="419"/>
        <v>0</v>
      </c>
      <c r="N1063" s="180">
        <f t="shared" ca="1" si="419"/>
        <v>0</v>
      </c>
      <c r="O1063" s="180">
        <f t="shared" ca="1" si="419"/>
        <v>0</v>
      </c>
      <c r="P1063" s="164">
        <f t="shared" ca="1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2138</v>
      </c>
      <c r="G1064" s="103"/>
      <c r="H1064" s="180">
        <f t="shared" si="418"/>
        <v>0</v>
      </c>
      <c r="I1064" s="180">
        <f t="shared" ca="1" si="419"/>
        <v>0</v>
      </c>
      <c r="J1064" s="180">
        <f t="shared" ca="1" si="419"/>
        <v>0</v>
      </c>
      <c r="K1064" s="180">
        <f t="shared" ca="1" si="419"/>
        <v>0</v>
      </c>
      <c r="L1064" s="180">
        <f t="shared" ca="1" si="419"/>
        <v>0</v>
      </c>
      <c r="M1064" s="180">
        <f t="shared" ca="1" si="419"/>
        <v>0</v>
      </c>
      <c r="N1064" s="180">
        <f t="shared" ca="1" si="419"/>
        <v>0</v>
      </c>
      <c r="O1064" s="180">
        <f t="shared" ca="1" si="419"/>
        <v>0</v>
      </c>
      <c r="P1064" s="164">
        <f t="shared" ca="1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2138</v>
      </c>
      <c r="G1065" s="103"/>
      <c r="H1065" s="180">
        <f t="shared" si="418"/>
        <v>0</v>
      </c>
      <c r="I1065" s="180">
        <f t="shared" ca="1" si="419"/>
        <v>0</v>
      </c>
      <c r="J1065" s="180">
        <f t="shared" ca="1" si="419"/>
        <v>0</v>
      </c>
      <c r="K1065" s="180">
        <f t="shared" ca="1" si="419"/>
        <v>0</v>
      </c>
      <c r="L1065" s="180">
        <f t="shared" ca="1" si="419"/>
        <v>0</v>
      </c>
      <c r="M1065" s="180">
        <f t="shared" ca="1" si="419"/>
        <v>0</v>
      </c>
      <c r="N1065" s="180">
        <f t="shared" ca="1" si="419"/>
        <v>0</v>
      </c>
      <c r="O1065" s="180">
        <f t="shared" ca="1" si="419"/>
        <v>0</v>
      </c>
      <c r="P1065" s="164">
        <f t="shared" ref="P1065:P1069" ca="1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2138</v>
      </c>
      <c r="G1066" s="103"/>
      <c r="H1066" s="180">
        <f t="shared" si="418"/>
        <v>0</v>
      </c>
      <c r="I1066" s="180">
        <f t="shared" ca="1" si="419"/>
        <v>0</v>
      </c>
      <c r="J1066" s="180">
        <f t="shared" ca="1" si="419"/>
        <v>0</v>
      </c>
      <c r="K1066" s="180">
        <f t="shared" ca="1" si="419"/>
        <v>0</v>
      </c>
      <c r="L1066" s="180">
        <f t="shared" ca="1" si="419"/>
        <v>0</v>
      </c>
      <c r="M1066" s="180">
        <f t="shared" ca="1" si="419"/>
        <v>0</v>
      </c>
      <c r="N1066" s="180">
        <f t="shared" ca="1" si="419"/>
        <v>0</v>
      </c>
      <c r="O1066" s="180">
        <f t="shared" ca="1" si="419"/>
        <v>0</v>
      </c>
      <c r="P1066" s="164">
        <f t="shared" ca="1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2138</v>
      </c>
      <c r="G1067" s="103"/>
      <c r="H1067" s="180">
        <f t="shared" si="418"/>
        <v>0</v>
      </c>
      <c r="I1067" s="180">
        <f t="shared" ca="1" si="419"/>
        <v>0</v>
      </c>
      <c r="J1067" s="180">
        <f t="shared" ca="1" si="419"/>
        <v>0</v>
      </c>
      <c r="K1067" s="180">
        <f t="shared" ca="1" si="419"/>
        <v>0</v>
      </c>
      <c r="L1067" s="180">
        <f t="shared" ca="1" si="419"/>
        <v>0</v>
      </c>
      <c r="M1067" s="180">
        <f t="shared" ca="1" si="419"/>
        <v>0</v>
      </c>
      <c r="N1067" s="180">
        <f t="shared" ca="1" si="419"/>
        <v>0</v>
      </c>
      <c r="O1067" s="180">
        <f t="shared" ca="1" si="419"/>
        <v>0</v>
      </c>
      <c r="P1067" s="164">
        <f t="shared" ca="1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2138</v>
      </c>
      <c r="G1068" s="103"/>
      <c r="H1068" s="180">
        <f t="shared" si="418"/>
        <v>0</v>
      </c>
      <c r="I1068" s="180">
        <f t="shared" ca="1" si="419"/>
        <v>0</v>
      </c>
      <c r="J1068" s="180">
        <f t="shared" ca="1" si="419"/>
        <v>0</v>
      </c>
      <c r="K1068" s="180">
        <f t="shared" ca="1" si="419"/>
        <v>0</v>
      </c>
      <c r="L1068" s="180">
        <f t="shared" ca="1" si="419"/>
        <v>0</v>
      </c>
      <c r="M1068" s="180">
        <f t="shared" ca="1" si="419"/>
        <v>0</v>
      </c>
      <c r="N1068" s="180">
        <f t="shared" ca="1" si="419"/>
        <v>0</v>
      </c>
      <c r="O1068" s="180">
        <f t="shared" ca="1" si="419"/>
        <v>0</v>
      </c>
      <c r="P1068" s="164">
        <f t="shared" ca="1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2138</v>
      </c>
      <c r="G1069" s="103"/>
      <c r="H1069" s="180">
        <f t="shared" si="418"/>
        <v>0</v>
      </c>
      <c r="I1069" s="180">
        <f t="shared" ca="1" si="419"/>
        <v>0</v>
      </c>
      <c r="J1069" s="180">
        <f t="shared" ca="1" si="419"/>
        <v>0</v>
      </c>
      <c r="K1069" s="180">
        <f t="shared" ca="1" si="419"/>
        <v>0</v>
      </c>
      <c r="L1069" s="180">
        <f t="shared" ca="1" si="419"/>
        <v>0</v>
      </c>
      <c r="M1069" s="180">
        <f t="shared" ca="1" si="419"/>
        <v>0</v>
      </c>
      <c r="N1069" s="180">
        <f t="shared" ca="1" si="419"/>
        <v>0</v>
      </c>
      <c r="O1069" s="180">
        <f t="shared" ca="1" si="419"/>
        <v>0</v>
      </c>
      <c r="P1069" s="164">
        <f t="shared" ca="1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 ca="1">SUM(I1071:O1071)</f>
        <v>0</v>
      </c>
      <c r="I1071" s="140">
        <f ca="1">SUM(I1057:I1070)</f>
        <v>0</v>
      </c>
      <c r="J1071" s="140">
        <f t="shared" ref="J1071:O1071" ca="1" si="422">SUM(J1057:J1070)</f>
        <v>0</v>
      </c>
      <c r="K1071" s="140">
        <f t="shared" ca="1" si="422"/>
        <v>0</v>
      </c>
      <c r="L1071" s="140">
        <f t="shared" ca="1" si="422"/>
        <v>0</v>
      </c>
      <c r="M1071" s="140">
        <f t="shared" ca="1" si="422"/>
        <v>0</v>
      </c>
      <c r="N1071" s="140">
        <f t="shared" ca="1" si="422"/>
        <v>0</v>
      </c>
      <c r="O1071" s="140">
        <f t="shared" ca="1" si="422"/>
        <v>0</v>
      </c>
      <c r="P1071" s="164">
        <f t="shared" ca="1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2139</v>
      </c>
      <c r="G1074" s="103"/>
      <c r="H1074" s="180">
        <f t="shared" ref="H1074:H1082" si="423">INDEX(FuncStudy,$R1074,MATCH($A$1,UnbundledCategories,0))</f>
        <v>0</v>
      </c>
      <c r="I1074" s="180">
        <f t="shared" ref="I1074:O1082" si="424">INDEX(COSFactorTbl,MATCH($F1074,COSFactors,0),MATCH(I$119,Classes,0))*$H1074</f>
        <v>0</v>
      </c>
      <c r="J1074" s="180">
        <f t="shared" si="424"/>
        <v>0</v>
      </c>
      <c r="K1074" s="180">
        <f t="shared" si="424"/>
        <v>0</v>
      </c>
      <c r="L1074" s="180">
        <f t="shared" si="424"/>
        <v>0</v>
      </c>
      <c r="M1074" s="180">
        <f t="shared" si="424"/>
        <v>0</v>
      </c>
      <c r="N1074" s="180">
        <f t="shared" si="424"/>
        <v>0</v>
      </c>
      <c r="O1074" s="180">
        <f t="shared" si="424"/>
        <v>0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2138</v>
      </c>
      <c r="G1075" s="103"/>
      <c r="H1075" s="180">
        <f t="shared" si="423"/>
        <v>0</v>
      </c>
      <c r="I1075" s="180">
        <f t="shared" ca="1" si="424"/>
        <v>0</v>
      </c>
      <c r="J1075" s="180">
        <f t="shared" ca="1" si="424"/>
        <v>0</v>
      </c>
      <c r="K1075" s="180">
        <f t="shared" ca="1" si="424"/>
        <v>0</v>
      </c>
      <c r="L1075" s="180">
        <f t="shared" ca="1" si="424"/>
        <v>0</v>
      </c>
      <c r="M1075" s="180">
        <f t="shared" ca="1" si="424"/>
        <v>0</v>
      </c>
      <c r="N1075" s="180">
        <f t="shared" ca="1" si="424"/>
        <v>0</v>
      </c>
      <c r="O1075" s="180">
        <f t="shared" ca="1" si="424"/>
        <v>0</v>
      </c>
      <c r="P1075" s="164">
        <f t="shared" ca="1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2138</v>
      </c>
      <c r="G1076" s="103"/>
      <c r="H1076" s="180">
        <f t="shared" si="423"/>
        <v>0</v>
      </c>
      <c r="I1076" s="180">
        <f t="shared" ca="1" si="424"/>
        <v>0</v>
      </c>
      <c r="J1076" s="180">
        <f t="shared" ca="1" si="424"/>
        <v>0</v>
      </c>
      <c r="K1076" s="180">
        <f t="shared" ca="1" si="424"/>
        <v>0</v>
      </c>
      <c r="L1076" s="180">
        <f t="shared" ca="1" si="424"/>
        <v>0</v>
      </c>
      <c r="M1076" s="180">
        <f t="shared" ca="1" si="424"/>
        <v>0</v>
      </c>
      <c r="N1076" s="180">
        <f t="shared" ca="1" si="424"/>
        <v>0</v>
      </c>
      <c r="O1076" s="180">
        <f t="shared" ca="1" si="424"/>
        <v>0</v>
      </c>
      <c r="P1076" s="164">
        <f t="shared" ca="1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2136</v>
      </c>
      <c r="G1077" s="103"/>
      <c r="H1077" s="180">
        <f t="shared" si="423"/>
        <v>0</v>
      </c>
      <c r="I1077" s="180">
        <f t="shared" si="424"/>
        <v>0</v>
      </c>
      <c r="J1077" s="180">
        <f t="shared" si="424"/>
        <v>0</v>
      </c>
      <c r="K1077" s="180">
        <f t="shared" si="424"/>
        <v>0</v>
      </c>
      <c r="L1077" s="180">
        <f t="shared" si="424"/>
        <v>0</v>
      </c>
      <c r="M1077" s="180">
        <f t="shared" si="424"/>
        <v>0</v>
      </c>
      <c r="N1077" s="180">
        <f t="shared" si="424"/>
        <v>0</v>
      </c>
      <c r="O1077" s="180">
        <f t="shared" si="424"/>
        <v>0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2138</v>
      </c>
      <c r="G1078" s="103"/>
      <c r="H1078" s="180">
        <f t="shared" si="423"/>
        <v>0</v>
      </c>
      <c r="I1078" s="180">
        <f t="shared" ca="1" si="424"/>
        <v>0</v>
      </c>
      <c r="J1078" s="180">
        <f t="shared" ca="1" si="424"/>
        <v>0</v>
      </c>
      <c r="K1078" s="180">
        <f t="shared" ca="1" si="424"/>
        <v>0</v>
      </c>
      <c r="L1078" s="180">
        <f t="shared" ca="1" si="424"/>
        <v>0</v>
      </c>
      <c r="M1078" s="180">
        <f t="shared" ca="1" si="424"/>
        <v>0</v>
      </c>
      <c r="N1078" s="180">
        <f t="shared" ca="1" si="424"/>
        <v>0</v>
      </c>
      <c r="O1078" s="180">
        <f t="shared" ca="1" si="424"/>
        <v>0</v>
      </c>
      <c r="P1078" s="164">
        <f t="shared" ca="1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2138</v>
      </c>
      <c r="G1079" s="103"/>
      <c r="H1079" s="180">
        <f t="shared" si="423"/>
        <v>0</v>
      </c>
      <c r="I1079" s="180">
        <f t="shared" ca="1" si="424"/>
        <v>0</v>
      </c>
      <c r="J1079" s="180">
        <f t="shared" ca="1" si="424"/>
        <v>0</v>
      </c>
      <c r="K1079" s="180">
        <f t="shared" ca="1" si="424"/>
        <v>0</v>
      </c>
      <c r="L1079" s="180">
        <f t="shared" ca="1" si="424"/>
        <v>0</v>
      </c>
      <c r="M1079" s="180">
        <f t="shared" ca="1" si="424"/>
        <v>0</v>
      </c>
      <c r="N1079" s="180">
        <f t="shared" ca="1" si="424"/>
        <v>0</v>
      </c>
      <c r="O1079" s="180">
        <f t="shared" ca="1" si="424"/>
        <v>0</v>
      </c>
      <c r="P1079" s="164">
        <f t="shared" ref="P1079:P1081" ca="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2138</v>
      </c>
      <c r="G1080" s="103"/>
      <c r="H1080" s="180">
        <f t="shared" si="423"/>
        <v>0</v>
      </c>
      <c r="I1080" s="180">
        <f t="shared" ca="1" si="424"/>
        <v>0</v>
      </c>
      <c r="J1080" s="180">
        <f t="shared" ca="1" si="424"/>
        <v>0</v>
      </c>
      <c r="K1080" s="180">
        <f t="shared" ca="1" si="424"/>
        <v>0</v>
      </c>
      <c r="L1080" s="180">
        <f t="shared" ca="1" si="424"/>
        <v>0</v>
      </c>
      <c r="M1080" s="180">
        <f t="shared" ca="1" si="424"/>
        <v>0</v>
      </c>
      <c r="N1080" s="180">
        <f t="shared" ca="1" si="424"/>
        <v>0</v>
      </c>
      <c r="O1080" s="180">
        <f t="shared" ca="1" si="424"/>
        <v>0</v>
      </c>
      <c r="P1080" s="164">
        <f t="shared" ca="1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2138</v>
      </c>
      <c r="G1081" s="103"/>
      <c r="H1081" s="180">
        <f t="shared" si="423"/>
        <v>0</v>
      </c>
      <c r="I1081" s="180">
        <f t="shared" ca="1" si="424"/>
        <v>0</v>
      </c>
      <c r="J1081" s="180">
        <f t="shared" ca="1" si="424"/>
        <v>0</v>
      </c>
      <c r="K1081" s="180">
        <f t="shared" ca="1" si="424"/>
        <v>0</v>
      </c>
      <c r="L1081" s="180">
        <f t="shared" ca="1" si="424"/>
        <v>0</v>
      </c>
      <c r="M1081" s="180">
        <f t="shared" ca="1" si="424"/>
        <v>0</v>
      </c>
      <c r="N1081" s="180">
        <f t="shared" ca="1" si="424"/>
        <v>0</v>
      </c>
      <c r="O1081" s="180">
        <f t="shared" ca="1" si="424"/>
        <v>0</v>
      </c>
      <c r="P1081" s="164">
        <f t="shared" ca="1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2138</v>
      </c>
      <c r="G1082" s="103"/>
      <c r="H1082" s="180">
        <f t="shared" si="423"/>
        <v>0</v>
      </c>
      <c r="I1082" s="180">
        <f t="shared" ca="1" si="424"/>
        <v>0</v>
      </c>
      <c r="J1082" s="180">
        <f t="shared" ca="1" si="424"/>
        <v>0</v>
      </c>
      <c r="K1082" s="180">
        <f t="shared" ca="1" si="424"/>
        <v>0</v>
      </c>
      <c r="L1082" s="180">
        <f t="shared" ca="1" si="424"/>
        <v>0</v>
      </c>
      <c r="M1082" s="180">
        <f t="shared" ca="1" si="424"/>
        <v>0</v>
      </c>
      <c r="N1082" s="180">
        <f t="shared" ca="1" si="424"/>
        <v>0</v>
      </c>
      <c r="O1082" s="180">
        <f t="shared" ca="1" si="424"/>
        <v>0</v>
      </c>
      <c r="P1082" s="164">
        <f t="shared" ca="1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 ca="1">SUM(I1083:O1083)</f>
        <v>0</v>
      </c>
      <c r="I1083" s="140">
        <f ca="1">SUM(I1074:I1082)</f>
        <v>0</v>
      </c>
      <c r="J1083" s="140">
        <f t="shared" ref="J1083:O1083" ca="1" si="427">SUM(J1074:J1082)</f>
        <v>0</v>
      </c>
      <c r="K1083" s="140">
        <f t="shared" ca="1" si="427"/>
        <v>0</v>
      </c>
      <c r="L1083" s="140">
        <f t="shared" ca="1" si="427"/>
        <v>0</v>
      </c>
      <c r="M1083" s="140">
        <f t="shared" ca="1" si="427"/>
        <v>0</v>
      </c>
      <c r="N1083" s="140">
        <f t="shared" ca="1" si="427"/>
        <v>0</v>
      </c>
      <c r="O1083" s="140">
        <f t="shared" ca="1" si="427"/>
        <v>0</v>
      </c>
      <c r="P1083" s="164">
        <f t="shared" ca="1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2139</v>
      </c>
      <c r="G1086" s="103"/>
      <c r="H1086" s="180">
        <f t="shared" ref="H1086:H1098" si="428">INDEX(FuncStudy,$R1086,MATCH($A$1,UnbundledCategories,0))</f>
        <v>0</v>
      </c>
      <c r="I1086" s="180">
        <f t="shared" ref="I1086:O1098" si="429">INDEX(COSFactorTbl,MATCH($F1086,COSFactors,0),MATCH(I$119,Classes,0))*$H1086</f>
        <v>0</v>
      </c>
      <c r="J1086" s="180">
        <f t="shared" si="429"/>
        <v>0</v>
      </c>
      <c r="K1086" s="180">
        <f t="shared" si="429"/>
        <v>0</v>
      </c>
      <c r="L1086" s="180">
        <f t="shared" si="429"/>
        <v>0</v>
      </c>
      <c r="M1086" s="180">
        <f t="shared" si="429"/>
        <v>0</v>
      </c>
      <c r="N1086" s="180">
        <f t="shared" si="429"/>
        <v>0</v>
      </c>
      <c r="O1086" s="180">
        <f t="shared" si="429"/>
        <v>0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2138</v>
      </c>
      <c r="G1087" s="103"/>
      <c r="H1087" s="180">
        <f t="shared" si="428"/>
        <v>0</v>
      </c>
      <c r="I1087" s="180">
        <f t="shared" ca="1" si="429"/>
        <v>0</v>
      </c>
      <c r="J1087" s="180">
        <f t="shared" ca="1" si="429"/>
        <v>0</v>
      </c>
      <c r="K1087" s="180">
        <f t="shared" ca="1" si="429"/>
        <v>0</v>
      </c>
      <c r="L1087" s="180">
        <f t="shared" ca="1" si="429"/>
        <v>0</v>
      </c>
      <c r="M1087" s="180">
        <f t="shared" ca="1" si="429"/>
        <v>0</v>
      </c>
      <c r="N1087" s="180">
        <f t="shared" ca="1" si="429"/>
        <v>0</v>
      </c>
      <c r="O1087" s="180">
        <f t="shared" ca="1" si="429"/>
        <v>0</v>
      </c>
      <c r="P1087" s="164">
        <f t="shared" ca="1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2138</v>
      </c>
      <c r="G1088" s="103"/>
      <c r="H1088" s="180">
        <f t="shared" si="428"/>
        <v>0</v>
      </c>
      <c r="I1088" s="180">
        <f t="shared" ca="1" si="429"/>
        <v>0</v>
      </c>
      <c r="J1088" s="180">
        <f t="shared" ca="1" si="429"/>
        <v>0</v>
      </c>
      <c r="K1088" s="180">
        <f t="shared" ca="1" si="429"/>
        <v>0</v>
      </c>
      <c r="L1088" s="180">
        <f t="shared" ca="1" si="429"/>
        <v>0</v>
      </c>
      <c r="M1088" s="180">
        <f t="shared" ca="1" si="429"/>
        <v>0</v>
      </c>
      <c r="N1088" s="180">
        <f t="shared" ca="1" si="429"/>
        <v>0</v>
      </c>
      <c r="O1088" s="180">
        <f t="shared" ca="1" si="429"/>
        <v>0</v>
      </c>
      <c r="P1088" s="164">
        <f t="shared" ca="1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2136</v>
      </c>
      <c r="G1089" s="103"/>
      <c r="H1089" s="180">
        <f t="shared" si="428"/>
        <v>0</v>
      </c>
      <c r="I1089" s="180">
        <f t="shared" si="429"/>
        <v>0</v>
      </c>
      <c r="J1089" s="180">
        <f t="shared" si="429"/>
        <v>0</v>
      </c>
      <c r="K1089" s="180">
        <f t="shared" si="429"/>
        <v>0</v>
      </c>
      <c r="L1089" s="180">
        <f t="shared" si="429"/>
        <v>0</v>
      </c>
      <c r="M1089" s="180">
        <f t="shared" si="429"/>
        <v>0</v>
      </c>
      <c r="N1089" s="180">
        <f t="shared" si="429"/>
        <v>0</v>
      </c>
      <c r="O1089" s="180">
        <f t="shared" si="429"/>
        <v>0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2138</v>
      </c>
      <c r="G1091" s="103"/>
      <c r="H1091" s="180">
        <f t="shared" si="428"/>
        <v>0</v>
      </c>
      <c r="I1091" s="180">
        <f t="shared" ca="1" si="429"/>
        <v>0</v>
      </c>
      <c r="J1091" s="180">
        <f t="shared" ca="1" si="429"/>
        <v>0</v>
      </c>
      <c r="K1091" s="180">
        <f t="shared" ca="1" si="429"/>
        <v>0</v>
      </c>
      <c r="L1091" s="180">
        <f t="shared" ca="1" si="429"/>
        <v>0</v>
      </c>
      <c r="M1091" s="180">
        <f t="shared" ca="1" si="429"/>
        <v>0</v>
      </c>
      <c r="N1091" s="180">
        <f t="shared" ca="1" si="429"/>
        <v>0</v>
      </c>
      <c r="O1091" s="180">
        <f t="shared" ca="1" si="429"/>
        <v>0</v>
      </c>
      <c r="P1091" s="164">
        <f t="shared" ca="1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2138</v>
      </c>
      <c r="G1092" s="103"/>
      <c r="H1092" s="180">
        <f t="shared" si="428"/>
        <v>0</v>
      </c>
      <c r="I1092" s="180">
        <f t="shared" ca="1" si="429"/>
        <v>0</v>
      </c>
      <c r="J1092" s="180">
        <f t="shared" ca="1" si="429"/>
        <v>0</v>
      </c>
      <c r="K1092" s="180">
        <f t="shared" ca="1" si="429"/>
        <v>0</v>
      </c>
      <c r="L1092" s="180">
        <f t="shared" ca="1" si="429"/>
        <v>0</v>
      </c>
      <c r="M1092" s="180">
        <f t="shared" ca="1" si="429"/>
        <v>0</v>
      </c>
      <c r="N1092" s="180">
        <f t="shared" ca="1" si="429"/>
        <v>0</v>
      </c>
      <c r="O1092" s="180">
        <f t="shared" ca="1" si="429"/>
        <v>0</v>
      </c>
      <c r="P1092" s="164">
        <f t="shared" ca="1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2138</v>
      </c>
      <c r="G1093" s="103"/>
      <c r="H1093" s="180">
        <f t="shared" si="428"/>
        <v>0</v>
      </c>
      <c r="I1093" s="180">
        <f t="shared" ca="1" si="429"/>
        <v>0</v>
      </c>
      <c r="J1093" s="180">
        <f t="shared" ca="1" si="429"/>
        <v>0</v>
      </c>
      <c r="K1093" s="180">
        <f t="shared" ca="1" si="429"/>
        <v>0</v>
      </c>
      <c r="L1093" s="180">
        <f t="shared" ca="1" si="429"/>
        <v>0</v>
      </c>
      <c r="M1093" s="180">
        <f t="shared" ca="1" si="429"/>
        <v>0</v>
      </c>
      <c r="N1093" s="180">
        <f t="shared" ca="1" si="429"/>
        <v>0</v>
      </c>
      <c r="O1093" s="180">
        <f t="shared" ca="1" si="429"/>
        <v>0</v>
      </c>
      <c r="P1093" s="164">
        <f t="shared" ref="P1093:P1097" ca="1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2138</v>
      </c>
      <c r="G1094" s="103"/>
      <c r="H1094" s="180">
        <f t="shared" si="428"/>
        <v>0</v>
      </c>
      <c r="I1094" s="180">
        <f t="shared" ca="1" si="429"/>
        <v>0</v>
      </c>
      <c r="J1094" s="180">
        <f t="shared" ca="1" si="429"/>
        <v>0</v>
      </c>
      <c r="K1094" s="180">
        <f t="shared" ca="1" si="429"/>
        <v>0</v>
      </c>
      <c r="L1094" s="180">
        <f t="shared" ca="1" si="429"/>
        <v>0</v>
      </c>
      <c r="M1094" s="180">
        <f t="shared" ca="1" si="429"/>
        <v>0</v>
      </c>
      <c r="N1094" s="180">
        <f t="shared" ca="1" si="429"/>
        <v>0</v>
      </c>
      <c r="O1094" s="180">
        <f t="shared" ca="1" si="429"/>
        <v>0</v>
      </c>
      <c r="P1094" s="164">
        <f t="shared" ca="1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2138</v>
      </c>
      <c r="G1095" s="103"/>
      <c r="H1095" s="180">
        <f t="shared" si="428"/>
        <v>0</v>
      </c>
      <c r="I1095" s="180">
        <f t="shared" ca="1" si="429"/>
        <v>0</v>
      </c>
      <c r="J1095" s="180">
        <f t="shared" ca="1" si="429"/>
        <v>0</v>
      </c>
      <c r="K1095" s="180">
        <f t="shared" ca="1" si="429"/>
        <v>0</v>
      </c>
      <c r="L1095" s="180">
        <f t="shared" ca="1" si="429"/>
        <v>0</v>
      </c>
      <c r="M1095" s="180">
        <f t="shared" ca="1" si="429"/>
        <v>0</v>
      </c>
      <c r="N1095" s="180">
        <f t="shared" ca="1" si="429"/>
        <v>0</v>
      </c>
      <c r="O1095" s="180">
        <f t="shared" ca="1" si="429"/>
        <v>0</v>
      </c>
      <c r="P1095" s="164">
        <f t="shared" ca="1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2138</v>
      </c>
      <c r="G1096" s="103"/>
      <c r="H1096" s="180">
        <f t="shared" si="428"/>
        <v>0</v>
      </c>
      <c r="I1096" s="180">
        <f t="shared" ca="1" si="429"/>
        <v>0</v>
      </c>
      <c r="J1096" s="180">
        <f t="shared" ca="1" si="429"/>
        <v>0</v>
      </c>
      <c r="K1096" s="180">
        <f t="shared" ca="1" si="429"/>
        <v>0</v>
      </c>
      <c r="L1096" s="180">
        <f t="shared" ca="1" si="429"/>
        <v>0</v>
      </c>
      <c r="M1096" s="180">
        <f t="shared" ca="1" si="429"/>
        <v>0</v>
      </c>
      <c r="N1096" s="180">
        <f t="shared" ca="1" si="429"/>
        <v>0</v>
      </c>
      <c r="O1096" s="180">
        <f t="shared" ca="1" si="429"/>
        <v>0</v>
      </c>
      <c r="P1096" s="164">
        <f t="shared" ca="1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2138</v>
      </c>
      <c r="G1097" s="103"/>
      <c r="H1097" s="180">
        <f t="shared" si="428"/>
        <v>0</v>
      </c>
      <c r="I1097" s="180">
        <f t="shared" ca="1" si="429"/>
        <v>0</v>
      </c>
      <c r="J1097" s="180">
        <f t="shared" ca="1" si="429"/>
        <v>0</v>
      </c>
      <c r="K1097" s="180">
        <f t="shared" ca="1" si="429"/>
        <v>0</v>
      </c>
      <c r="L1097" s="180">
        <f t="shared" ca="1" si="429"/>
        <v>0</v>
      </c>
      <c r="M1097" s="180">
        <f t="shared" ca="1" si="429"/>
        <v>0</v>
      </c>
      <c r="N1097" s="180">
        <f t="shared" ca="1" si="429"/>
        <v>0</v>
      </c>
      <c r="O1097" s="180">
        <f t="shared" ca="1" si="429"/>
        <v>0</v>
      </c>
      <c r="P1097" s="164">
        <f t="shared" ca="1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2136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 ca="1">SUM(I1099:O1099)</f>
        <v>0</v>
      </c>
      <c r="I1099" s="140">
        <f ca="1">SUM(I1086:I1098)</f>
        <v>0</v>
      </c>
      <c r="J1099" s="140">
        <f t="shared" ref="J1099:O1099" ca="1" si="432">SUM(J1086:J1098)</f>
        <v>0</v>
      </c>
      <c r="K1099" s="140">
        <f t="shared" ca="1" si="432"/>
        <v>0</v>
      </c>
      <c r="L1099" s="140">
        <f t="shared" ca="1" si="432"/>
        <v>0</v>
      </c>
      <c r="M1099" s="140">
        <f t="shared" ca="1" si="432"/>
        <v>0</v>
      </c>
      <c r="N1099" s="140">
        <f t="shared" ca="1" si="432"/>
        <v>0</v>
      </c>
      <c r="O1099" s="140">
        <f t="shared" ca="1" si="432"/>
        <v>0</v>
      </c>
      <c r="P1099" s="164">
        <f t="shared" ca="1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2139</v>
      </c>
      <c r="G1102" s="103"/>
      <c r="H1102" s="180">
        <f t="shared" ref="H1102:H1114" si="433">INDEX(FuncStudy,$R1102,MATCH($A$1,UnbundledCategories,0))</f>
        <v>0</v>
      </c>
      <c r="I1102" s="180">
        <f t="shared" ref="I1102:O1114" si="434">INDEX(COSFactorTbl,MATCH($F1102,COSFactors,0),MATCH(I$119,Classes,0))*$H1102</f>
        <v>0</v>
      </c>
      <c r="J1102" s="180">
        <f t="shared" si="434"/>
        <v>0</v>
      </c>
      <c r="K1102" s="180">
        <f t="shared" si="434"/>
        <v>0</v>
      </c>
      <c r="L1102" s="180">
        <f t="shared" si="434"/>
        <v>0</v>
      </c>
      <c r="M1102" s="180">
        <f t="shared" si="434"/>
        <v>0</v>
      </c>
      <c r="N1102" s="180">
        <f t="shared" si="434"/>
        <v>0</v>
      </c>
      <c r="O1102" s="180">
        <f t="shared" si="434"/>
        <v>0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2138</v>
      </c>
      <c r="G1103" s="103"/>
      <c r="H1103" s="180">
        <f t="shared" si="433"/>
        <v>0</v>
      </c>
      <c r="I1103" s="180">
        <f t="shared" ca="1" si="434"/>
        <v>0</v>
      </c>
      <c r="J1103" s="180">
        <f t="shared" ca="1" si="434"/>
        <v>0</v>
      </c>
      <c r="K1103" s="180">
        <f t="shared" ca="1" si="434"/>
        <v>0</v>
      </c>
      <c r="L1103" s="180">
        <f t="shared" ca="1" si="434"/>
        <v>0</v>
      </c>
      <c r="M1103" s="180">
        <f t="shared" ca="1" si="434"/>
        <v>0</v>
      </c>
      <c r="N1103" s="180">
        <f t="shared" ca="1" si="434"/>
        <v>0</v>
      </c>
      <c r="O1103" s="180">
        <f t="shared" ca="1" si="434"/>
        <v>0</v>
      </c>
      <c r="P1103" s="164">
        <f t="shared" ca="1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2138</v>
      </c>
      <c r="G1104" s="103"/>
      <c r="H1104" s="180">
        <f t="shared" si="433"/>
        <v>0</v>
      </c>
      <c r="I1104" s="180">
        <f t="shared" ca="1" si="434"/>
        <v>0</v>
      </c>
      <c r="J1104" s="180">
        <f t="shared" ca="1" si="434"/>
        <v>0</v>
      </c>
      <c r="K1104" s="180">
        <f t="shared" ca="1" si="434"/>
        <v>0</v>
      </c>
      <c r="L1104" s="180">
        <f t="shared" ca="1" si="434"/>
        <v>0</v>
      </c>
      <c r="M1104" s="180">
        <f t="shared" ca="1" si="434"/>
        <v>0</v>
      </c>
      <c r="N1104" s="180">
        <f t="shared" ca="1" si="434"/>
        <v>0</v>
      </c>
      <c r="O1104" s="180">
        <f t="shared" ca="1" si="434"/>
        <v>0</v>
      </c>
      <c r="P1104" s="164">
        <f t="shared" ca="1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2136</v>
      </c>
      <c r="G1105" s="103"/>
      <c r="H1105" s="180">
        <f t="shared" si="433"/>
        <v>0</v>
      </c>
      <c r="I1105" s="180">
        <f t="shared" si="434"/>
        <v>0</v>
      </c>
      <c r="J1105" s="180">
        <f t="shared" si="434"/>
        <v>0</v>
      </c>
      <c r="K1105" s="180">
        <f t="shared" si="434"/>
        <v>0</v>
      </c>
      <c r="L1105" s="180">
        <f t="shared" si="434"/>
        <v>0</v>
      </c>
      <c r="M1105" s="180">
        <f t="shared" si="434"/>
        <v>0</v>
      </c>
      <c r="N1105" s="180">
        <f t="shared" si="434"/>
        <v>0</v>
      </c>
      <c r="O1105" s="180">
        <f t="shared" si="434"/>
        <v>0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2138</v>
      </c>
      <c r="G1107" s="103"/>
      <c r="H1107" s="180">
        <f t="shared" si="433"/>
        <v>0</v>
      </c>
      <c r="I1107" s="180">
        <f t="shared" ca="1" si="434"/>
        <v>0</v>
      </c>
      <c r="J1107" s="180">
        <f t="shared" ca="1" si="434"/>
        <v>0</v>
      </c>
      <c r="K1107" s="180">
        <f t="shared" ca="1" si="434"/>
        <v>0</v>
      </c>
      <c r="L1107" s="180">
        <f t="shared" ca="1" si="434"/>
        <v>0</v>
      </c>
      <c r="M1107" s="180">
        <f t="shared" ca="1" si="434"/>
        <v>0</v>
      </c>
      <c r="N1107" s="180">
        <f t="shared" ca="1" si="434"/>
        <v>0</v>
      </c>
      <c r="O1107" s="180">
        <f t="shared" ca="1" si="434"/>
        <v>0</v>
      </c>
      <c r="P1107" s="164">
        <f t="shared" ca="1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2138</v>
      </c>
      <c r="G1108" s="103"/>
      <c r="H1108" s="180">
        <f t="shared" si="433"/>
        <v>0</v>
      </c>
      <c r="I1108" s="180">
        <f t="shared" ca="1" si="434"/>
        <v>0</v>
      </c>
      <c r="J1108" s="180">
        <f t="shared" ca="1" si="434"/>
        <v>0</v>
      </c>
      <c r="K1108" s="180">
        <f t="shared" ca="1" si="434"/>
        <v>0</v>
      </c>
      <c r="L1108" s="180">
        <f t="shared" ca="1" si="434"/>
        <v>0</v>
      </c>
      <c r="M1108" s="180">
        <f t="shared" ca="1" si="434"/>
        <v>0</v>
      </c>
      <c r="N1108" s="180">
        <f t="shared" ca="1" si="434"/>
        <v>0</v>
      </c>
      <c r="O1108" s="180">
        <f t="shared" ca="1" si="434"/>
        <v>0</v>
      </c>
      <c r="P1108" s="164">
        <f t="shared" ca="1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2138</v>
      </c>
      <c r="G1109" s="103"/>
      <c r="H1109" s="180">
        <f t="shared" si="433"/>
        <v>0</v>
      </c>
      <c r="I1109" s="180">
        <f t="shared" ca="1" si="434"/>
        <v>0</v>
      </c>
      <c r="J1109" s="180">
        <f t="shared" ca="1" si="434"/>
        <v>0</v>
      </c>
      <c r="K1109" s="180">
        <f t="shared" ca="1" si="434"/>
        <v>0</v>
      </c>
      <c r="L1109" s="180">
        <f t="shared" ca="1" si="434"/>
        <v>0</v>
      </c>
      <c r="M1109" s="180">
        <f t="shared" ca="1" si="434"/>
        <v>0</v>
      </c>
      <c r="N1109" s="180">
        <f t="shared" ca="1" si="434"/>
        <v>0</v>
      </c>
      <c r="O1109" s="180">
        <f t="shared" ca="1" si="434"/>
        <v>0</v>
      </c>
      <c r="P1109" s="164">
        <f t="shared" ref="P1109:P1113" ca="1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2138</v>
      </c>
      <c r="G1110" s="103"/>
      <c r="H1110" s="180">
        <f t="shared" si="433"/>
        <v>0</v>
      </c>
      <c r="I1110" s="180">
        <f t="shared" ca="1" si="434"/>
        <v>0</v>
      </c>
      <c r="J1110" s="180">
        <f t="shared" ca="1" si="434"/>
        <v>0</v>
      </c>
      <c r="K1110" s="180">
        <f t="shared" ca="1" si="434"/>
        <v>0</v>
      </c>
      <c r="L1110" s="180">
        <f t="shared" ca="1" si="434"/>
        <v>0</v>
      </c>
      <c r="M1110" s="180">
        <f t="shared" ca="1" si="434"/>
        <v>0</v>
      </c>
      <c r="N1110" s="180">
        <f t="shared" ca="1" si="434"/>
        <v>0</v>
      </c>
      <c r="O1110" s="180">
        <f t="shared" ca="1" si="434"/>
        <v>0</v>
      </c>
      <c r="P1110" s="164">
        <f t="shared" ca="1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2138</v>
      </c>
      <c r="G1111" s="103"/>
      <c r="H1111" s="180">
        <f t="shared" si="433"/>
        <v>0</v>
      </c>
      <c r="I1111" s="180">
        <f t="shared" ca="1" si="434"/>
        <v>0</v>
      </c>
      <c r="J1111" s="180">
        <f t="shared" ca="1" si="434"/>
        <v>0</v>
      </c>
      <c r="K1111" s="180">
        <f t="shared" ca="1" si="434"/>
        <v>0</v>
      </c>
      <c r="L1111" s="180">
        <f t="shared" ca="1" si="434"/>
        <v>0</v>
      </c>
      <c r="M1111" s="180">
        <f t="shared" ca="1" si="434"/>
        <v>0</v>
      </c>
      <c r="N1111" s="180">
        <f t="shared" ca="1" si="434"/>
        <v>0</v>
      </c>
      <c r="O1111" s="180">
        <f t="shared" ca="1" si="434"/>
        <v>0</v>
      </c>
      <c r="P1111" s="164">
        <f t="shared" ca="1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2138</v>
      </c>
      <c r="G1112" s="103"/>
      <c r="H1112" s="180">
        <f t="shared" si="433"/>
        <v>0</v>
      </c>
      <c r="I1112" s="180">
        <f t="shared" ca="1" si="434"/>
        <v>0</v>
      </c>
      <c r="J1112" s="180">
        <f t="shared" ca="1" si="434"/>
        <v>0</v>
      </c>
      <c r="K1112" s="180">
        <f t="shared" ca="1" si="434"/>
        <v>0</v>
      </c>
      <c r="L1112" s="180">
        <f t="shared" ca="1" si="434"/>
        <v>0</v>
      </c>
      <c r="M1112" s="180">
        <f t="shared" ca="1" si="434"/>
        <v>0</v>
      </c>
      <c r="N1112" s="180">
        <f t="shared" ca="1" si="434"/>
        <v>0</v>
      </c>
      <c r="O1112" s="180">
        <f t="shared" ca="1" si="434"/>
        <v>0</v>
      </c>
      <c r="P1112" s="164">
        <f t="shared" ca="1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2138</v>
      </c>
      <c r="G1113" s="103"/>
      <c r="H1113" s="180">
        <f t="shared" si="433"/>
        <v>0</v>
      </c>
      <c r="I1113" s="180">
        <f t="shared" ca="1" si="434"/>
        <v>0</v>
      </c>
      <c r="J1113" s="180">
        <f t="shared" ca="1" si="434"/>
        <v>0</v>
      </c>
      <c r="K1113" s="180">
        <f t="shared" ca="1" si="434"/>
        <v>0</v>
      </c>
      <c r="L1113" s="180">
        <f t="shared" ca="1" si="434"/>
        <v>0</v>
      </c>
      <c r="M1113" s="180">
        <f t="shared" ca="1" si="434"/>
        <v>0</v>
      </c>
      <c r="N1113" s="180">
        <f t="shared" ca="1" si="434"/>
        <v>0</v>
      </c>
      <c r="O1113" s="180">
        <f t="shared" ca="1" si="434"/>
        <v>0</v>
      </c>
      <c r="P1113" s="164">
        <f t="shared" ca="1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2136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 ca="1">SUM(I1115:O1115)</f>
        <v>0</v>
      </c>
      <c r="I1115" s="140">
        <f ca="1">SUM(I1102:I1114)</f>
        <v>0</v>
      </c>
      <c r="J1115" s="140">
        <f t="shared" ref="J1115:O1115" ca="1" si="437">SUM(J1102:J1114)</f>
        <v>0</v>
      </c>
      <c r="K1115" s="140">
        <f t="shared" ca="1" si="437"/>
        <v>0</v>
      </c>
      <c r="L1115" s="140">
        <f t="shared" ca="1" si="437"/>
        <v>0</v>
      </c>
      <c r="M1115" s="140">
        <f t="shared" ca="1" si="437"/>
        <v>0</v>
      </c>
      <c r="N1115" s="140">
        <f t="shared" ca="1" si="437"/>
        <v>0</v>
      </c>
      <c r="O1115" s="140">
        <f t="shared" ca="1" si="437"/>
        <v>0</v>
      </c>
      <c r="P1115" s="164">
        <f t="shared" ca="1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2139</v>
      </c>
      <c r="G1118" s="103"/>
      <c r="H1118" s="180">
        <f t="shared" ref="H1118:H1130" si="438">INDEX(FuncStudy,$R1118,MATCH($A$1,UnbundledCategories,0))</f>
        <v>0</v>
      </c>
      <c r="I1118" s="180">
        <f t="shared" ref="I1118:O1130" si="439">INDEX(COSFactorTbl,MATCH($F1118,COSFactors,0),MATCH(I$119,Classes,0))*$H1118</f>
        <v>0</v>
      </c>
      <c r="J1118" s="180">
        <f t="shared" si="439"/>
        <v>0</v>
      </c>
      <c r="K1118" s="180">
        <f t="shared" si="439"/>
        <v>0</v>
      </c>
      <c r="L1118" s="180">
        <f t="shared" si="439"/>
        <v>0</v>
      </c>
      <c r="M1118" s="180">
        <f t="shared" si="439"/>
        <v>0</v>
      </c>
      <c r="N1118" s="180">
        <f t="shared" si="439"/>
        <v>0</v>
      </c>
      <c r="O1118" s="180">
        <f t="shared" si="439"/>
        <v>0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2138</v>
      </c>
      <c r="G1119" s="103"/>
      <c r="H1119" s="180">
        <f t="shared" si="438"/>
        <v>0</v>
      </c>
      <c r="I1119" s="180">
        <f t="shared" ca="1" si="439"/>
        <v>0</v>
      </c>
      <c r="J1119" s="180">
        <f t="shared" ca="1" si="439"/>
        <v>0</v>
      </c>
      <c r="K1119" s="180">
        <f t="shared" ca="1" si="439"/>
        <v>0</v>
      </c>
      <c r="L1119" s="180">
        <f t="shared" ca="1" si="439"/>
        <v>0</v>
      </c>
      <c r="M1119" s="180">
        <f t="shared" ca="1" si="439"/>
        <v>0</v>
      </c>
      <c r="N1119" s="180">
        <f t="shared" ca="1" si="439"/>
        <v>0</v>
      </c>
      <c r="O1119" s="180">
        <f t="shared" ca="1" si="439"/>
        <v>0</v>
      </c>
      <c r="P1119" s="164">
        <f t="shared" ca="1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2138</v>
      </c>
      <c r="G1120" s="103"/>
      <c r="H1120" s="180">
        <f t="shared" si="438"/>
        <v>0</v>
      </c>
      <c r="I1120" s="180">
        <f t="shared" ca="1" si="439"/>
        <v>0</v>
      </c>
      <c r="J1120" s="180">
        <f t="shared" ca="1" si="439"/>
        <v>0</v>
      </c>
      <c r="K1120" s="180">
        <f t="shared" ca="1" si="439"/>
        <v>0</v>
      </c>
      <c r="L1120" s="180">
        <f t="shared" ca="1" si="439"/>
        <v>0</v>
      </c>
      <c r="M1120" s="180">
        <f t="shared" ca="1" si="439"/>
        <v>0</v>
      </c>
      <c r="N1120" s="180">
        <f t="shared" ca="1" si="439"/>
        <v>0</v>
      </c>
      <c r="O1120" s="180">
        <f t="shared" ca="1" si="439"/>
        <v>0</v>
      </c>
      <c r="P1120" s="164">
        <f t="shared" ca="1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2136</v>
      </c>
      <c r="G1121" s="103"/>
      <c r="H1121" s="180">
        <f t="shared" si="438"/>
        <v>0</v>
      </c>
      <c r="I1121" s="180">
        <f t="shared" si="439"/>
        <v>0</v>
      </c>
      <c r="J1121" s="180">
        <f t="shared" si="439"/>
        <v>0</v>
      </c>
      <c r="K1121" s="180">
        <f t="shared" si="439"/>
        <v>0</v>
      </c>
      <c r="L1121" s="180">
        <f t="shared" si="439"/>
        <v>0</v>
      </c>
      <c r="M1121" s="180">
        <f t="shared" si="439"/>
        <v>0</v>
      </c>
      <c r="N1121" s="180">
        <f t="shared" si="439"/>
        <v>0</v>
      </c>
      <c r="O1121" s="180">
        <f t="shared" si="439"/>
        <v>0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2138</v>
      </c>
      <c r="G1123" s="103"/>
      <c r="H1123" s="180">
        <f t="shared" si="438"/>
        <v>0</v>
      </c>
      <c r="I1123" s="180">
        <f t="shared" ca="1" si="439"/>
        <v>0</v>
      </c>
      <c r="J1123" s="180">
        <f t="shared" ca="1" si="439"/>
        <v>0</v>
      </c>
      <c r="K1123" s="180">
        <f t="shared" ca="1" si="439"/>
        <v>0</v>
      </c>
      <c r="L1123" s="180">
        <f t="shared" ca="1" si="439"/>
        <v>0</v>
      </c>
      <c r="M1123" s="180">
        <f t="shared" ca="1" si="439"/>
        <v>0</v>
      </c>
      <c r="N1123" s="180">
        <f t="shared" ca="1" si="439"/>
        <v>0</v>
      </c>
      <c r="O1123" s="180">
        <f t="shared" ca="1" si="439"/>
        <v>0</v>
      </c>
      <c r="P1123" s="164">
        <f t="shared" ca="1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2138</v>
      </c>
      <c r="G1124" s="103"/>
      <c r="H1124" s="180">
        <f t="shared" si="438"/>
        <v>0</v>
      </c>
      <c r="I1124" s="180">
        <f t="shared" ca="1" si="439"/>
        <v>0</v>
      </c>
      <c r="J1124" s="180">
        <f t="shared" ca="1" si="439"/>
        <v>0</v>
      </c>
      <c r="K1124" s="180">
        <f t="shared" ca="1" si="439"/>
        <v>0</v>
      </c>
      <c r="L1124" s="180">
        <f t="shared" ca="1" si="439"/>
        <v>0</v>
      </c>
      <c r="M1124" s="180">
        <f t="shared" ca="1" si="439"/>
        <v>0</v>
      </c>
      <c r="N1124" s="180">
        <f t="shared" ca="1" si="439"/>
        <v>0</v>
      </c>
      <c r="O1124" s="180">
        <f t="shared" ca="1" si="439"/>
        <v>0</v>
      </c>
      <c r="P1124" s="164">
        <f t="shared" ca="1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2138</v>
      </c>
      <c r="G1125" s="103"/>
      <c r="H1125" s="180">
        <f t="shared" si="438"/>
        <v>0</v>
      </c>
      <c r="I1125" s="180">
        <f t="shared" ca="1" si="439"/>
        <v>0</v>
      </c>
      <c r="J1125" s="180">
        <f t="shared" ca="1" si="439"/>
        <v>0</v>
      </c>
      <c r="K1125" s="180">
        <f t="shared" ca="1" si="439"/>
        <v>0</v>
      </c>
      <c r="L1125" s="180">
        <f t="shared" ca="1" si="439"/>
        <v>0</v>
      </c>
      <c r="M1125" s="180">
        <f t="shared" ca="1" si="439"/>
        <v>0</v>
      </c>
      <c r="N1125" s="180">
        <f t="shared" ca="1" si="439"/>
        <v>0</v>
      </c>
      <c r="O1125" s="180">
        <f t="shared" ca="1" si="439"/>
        <v>0</v>
      </c>
      <c r="P1125" s="164">
        <f t="shared" ref="P1125:P1129" ca="1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2138</v>
      </c>
      <c r="G1126" s="103"/>
      <c r="H1126" s="180">
        <f t="shared" si="438"/>
        <v>0</v>
      </c>
      <c r="I1126" s="180">
        <f t="shared" ca="1" si="439"/>
        <v>0</v>
      </c>
      <c r="J1126" s="180">
        <f t="shared" ca="1" si="439"/>
        <v>0</v>
      </c>
      <c r="K1126" s="180">
        <f t="shared" ca="1" si="439"/>
        <v>0</v>
      </c>
      <c r="L1126" s="180">
        <f t="shared" ca="1" si="439"/>
        <v>0</v>
      </c>
      <c r="M1126" s="180">
        <f t="shared" ca="1" si="439"/>
        <v>0</v>
      </c>
      <c r="N1126" s="180">
        <f t="shared" ca="1" si="439"/>
        <v>0</v>
      </c>
      <c r="O1126" s="180">
        <f t="shared" ca="1" si="439"/>
        <v>0</v>
      </c>
      <c r="P1126" s="164">
        <f t="shared" ca="1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2138</v>
      </c>
      <c r="G1127" s="103"/>
      <c r="H1127" s="180">
        <f t="shared" si="438"/>
        <v>0</v>
      </c>
      <c r="I1127" s="180">
        <f t="shared" ca="1" si="439"/>
        <v>0</v>
      </c>
      <c r="J1127" s="180">
        <f t="shared" ca="1" si="439"/>
        <v>0</v>
      </c>
      <c r="K1127" s="180">
        <f t="shared" ca="1" si="439"/>
        <v>0</v>
      </c>
      <c r="L1127" s="180">
        <f t="shared" ca="1" si="439"/>
        <v>0</v>
      </c>
      <c r="M1127" s="180">
        <f t="shared" ca="1" si="439"/>
        <v>0</v>
      </c>
      <c r="N1127" s="180">
        <f t="shared" ca="1" si="439"/>
        <v>0</v>
      </c>
      <c r="O1127" s="180">
        <f t="shared" ca="1" si="439"/>
        <v>0</v>
      </c>
      <c r="P1127" s="164">
        <f t="shared" ca="1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2138</v>
      </c>
      <c r="G1128" s="103"/>
      <c r="H1128" s="180">
        <f t="shared" si="438"/>
        <v>0</v>
      </c>
      <c r="I1128" s="180">
        <f t="shared" ca="1" si="439"/>
        <v>0</v>
      </c>
      <c r="J1128" s="180">
        <f t="shared" ca="1" si="439"/>
        <v>0</v>
      </c>
      <c r="K1128" s="180">
        <f t="shared" ca="1" si="439"/>
        <v>0</v>
      </c>
      <c r="L1128" s="180">
        <f t="shared" ca="1" si="439"/>
        <v>0</v>
      </c>
      <c r="M1128" s="180">
        <f t="shared" ca="1" si="439"/>
        <v>0</v>
      </c>
      <c r="N1128" s="180">
        <f t="shared" ca="1" si="439"/>
        <v>0</v>
      </c>
      <c r="O1128" s="180">
        <f t="shared" ca="1" si="439"/>
        <v>0</v>
      </c>
      <c r="P1128" s="164">
        <f t="shared" ca="1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2138</v>
      </c>
      <c r="G1129" s="103"/>
      <c r="H1129" s="180">
        <f t="shared" si="438"/>
        <v>0</v>
      </c>
      <c r="I1129" s="180">
        <f t="shared" ca="1" si="439"/>
        <v>0</v>
      </c>
      <c r="J1129" s="180">
        <f t="shared" ca="1" si="439"/>
        <v>0</v>
      </c>
      <c r="K1129" s="180">
        <f t="shared" ca="1" si="439"/>
        <v>0</v>
      </c>
      <c r="L1129" s="180">
        <f t="shared" ca="1" si="439"/>
        <v>0</v>
      </c>
      <c r="M1129" s="180">
        <f t="shared" ca="1" si="439"/>
        <v>0</v>
      </c>
      <c r="N1129" s="180">
        <f t="shared" ca="1" si="439"/>
        <v>0</v>
      </c>
      <c r="O1129" s="180">
        <f t="shared" ca="1" si="439"/>
        <v>0</v>
      </c>
      <c r="P1129" s="164">
        <f t="shared" ca="1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2136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 ca="1">SUM(I1131:O1131)</f>
        <v>0</v>
      </c>
      <c r="I1131" s="140">
        <f t="shared" ref="I1131:O1131" ca="1" si="442">SUM(I1118:I1130)</f>
        <v>0</v>
      </c>
      <c r="J1131" s="140">
        <f t="shared" ca="1" si="442"/>
        <v>0</v>
      </c>
      <c r="K1131" s="140">
        <f t="shared" ca="1" si="442"/>
        <v>0</v>
      </c>
      <c r="L1131" s="140">
        <f t="shared" ca="1" si="442"/>
        <v>0</v>
      </c>
      <c r="M1131" s="140">
        <f t="shared" ca="1" si="442"/>
        <v>0</v>
      </c>
      <c r="N1131" s="140">
        <f t="shared" ca="1" si="442"/>
        <v>0</v>
      </c>
      <c r="O1131" s="140">
        <f t="shared" ca="1" si="442"/>
        <v>0</v>
      </c>
      <c r="P1131" s="164">
        <f t="shared" ca="1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2139</v>
      </c>
      <c r="G1134" s="103"/>
      <c r="H1134" s="180">
        <f t="shared" ref="H1134:H1143" si="443">INDEX(FuncStudy,$R1134,MATCH($A$1,UnbundledCategories,0))</f>
        <v>0</v>
      </c>
      <c r="I1134" s="180">
        <f t="shared" ref="I1134:O1143" si="444">INDEX(COSFactorTbl,MATCH($F1134,COSFactors,0),MATCH(I$119,Classes,0))*$H1134</f>
        <v>0</v>
      </c>
      <c r="J1134" s="180">
        <f t="shared" si="444"/>
        <v>0</v>
      </c>
      <c r="K1134" s="180">
        <f t="shared" si="444"/>
        <v>0</v>
      </c>
      <c r="L1134" s="180">
        <f t="shared" si="444"/>
        <v>0</v>
      </c>
      <c r="M1134" s="180">
        <f t="shared" si="444"/>
        <v>0</v>
      </c>
      <c r="N1134" s="180">
        <f t="shared" si="444"/>
        <v>0</v>
      </c>
      <c r="O1134" s="180">
        <f t="shared" si="444"/>
        <v>0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2138</v>
      </c>
      <c r="G1135" s="103"/>
      <c r="H1135" s="180">
        <f t="shared" si="443"/>
        <v>0</v>
      </c>
      <c r="I1135" s="180">
        <f t="shared" ca="1" si="444"/>
        <v>0</v>
      </c>
      <c r="J1135" s="180">
        <f t="shared" ca="1" si="444"/>
        <v>0</v>
      </c>
      <c r="K1135" s="180">
        <f t="shared" ca="1" si="444"/>
        <v>0</v>
      </c>
      <c r="L1135" s="180">
        <f t="shared" ca="1" si="444"/>
        <v>0</v>
      </c>
      <c r="M1135" s="180">
        <f t="shared" ca="1" si="444"/>
        <v>0</v>
      </c>
      <c r="N1135" s="180">
        <f t="shared" ca="1" si="444"/>
        <v>0</v>
      </c>
      <c r="O1135" s="180">
        <f t="shared" ca="1" si="444"/>
        <v>0</v>
      </c>
      <c r="P1135" s="164">
        <f t="shared" ca="1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2138</v>
      </c>
      <c r="G1136" s="103"/>
      <c r="H1136" s="180">
        <f t="shared" si="443"/>
        <v>0</v>
      </c>
      <c r="I1136" s="180">
        <f t="shared" ca="1" si="444"/>
        <v>0</v>
      </c>
      <c r="J1136" s="180">
        <f t="shared" ca="1" si="444"/>
        <v>0</v>
      </c>
      <c r="K1136" s="180">
        <f t="shared" ca="1" si="444"/>
        <v>0</v>
      </c>
      <c r="L1136" s="180">
        <f t="shared" ca="1" si="444"/>
        <v>0</v>
      </c>
      <c r="M1136" s="180">
        <f t="shared" ca="1" si="444"/>
        <v>0</v>
      </c>
      <c r="N1136" s="180">
        <f t="shared" ca="1" si="444"/>
        <v>0</v>
      </c>
      <c r="O1136" s="180">
        <f t="shared" ca="1" si="444"/>
        <v>0</v>
      </c>
      <c r="P1136" s="164">
        <f t="shared" ca="1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2136</v>
      </c>
      <c r="G1137" s="103"/>
      <c r="H1137" s="180">
        <f t="shared" si="443"/>
        <v>0</v>
      </c>
      <c r="I1137" s="180">
        <f t="shared" si="444"/>
        <v>0</v>
      </c>
      <c r="J1137" s="180">
        <f t="shared" si="444"/>
        <v>0</v>
      </c>
      <c r="K1137" s="180">
        <f t="shared" si="444"/>
        <v>0</v>
      </c>
      <c r="L1137" s="180">
        <f t="shared" si="444"/>
        <v>0</v>
      </c>
      <c r="M1137" s="180">
        <f t="shared" si="444"/>
        <v>0</v>
      </c>
      <c r="N1137" s="180">
        <f t="shared" si="444"/>
        <v>0</v>
      </c>
      <c r="O1137" s="180">
        <f t="shared" si="444"/>
        <v>0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0</v>
      </c>
      <c r="I1138" s="180">
        <f t="shared" si="444"/>
        <v>0</v>
      </c>
      <c r="J1138" s="180">
        <f t="shared" si="444"/>
        <v>0</v>
      </c>
      <c r="K1138" s="180">
        <f t="shared" si="444"/>
        <v>0</v>
      </c>
      <c r="L1138" s="180">
        <f t="shared" si="444"/>
        <v>0</v>
      </c>
      <c r="M1138" s="180">
        <f t="shared" si="444"/>
        <v>0</v>
      </c>
      <c r="N1138" s="180">
        <f t="shared" si="444"/>
        <v>0</v>
      </c>
      <c r="O1138" s="180">
        <f t="shared" si="444"/>
        <v>0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2138</v>
      </c>
      <c r="G1139" s="103"/>
      <c r="H1139" s="180">
        <f t="shared" si="443"/>
        <v>0</v>
      </c>
      <c r="I1139" s="180">
        <f t="shared" ca="1" si="444"/>
        <v>0</v>
      </c>
      <c r="J1139" s="180">
        <f t="shared" ca="1" si="444"/>
        <v>0</v>
      </c>
      <c r="K1139" s="180">
        <f t="shared" ca="1" si="444"/>
        <v>0</v>
      </c>
      <c r="L1139" s="180">
        <f t="shared" ca="1" si="444"/>
        <v>0</v>
      </c>
      <c r="M1139" s="180">
        <f t="shared" ca="1" si="444"/>
        <v>0</v>
      </c>
      <c r="N1139" s="180">
        <f t="shared" ca="1" si="444"/>
        <v>0</v>
      </c>
      <c r="O1139" s="180">
        <f t="shared" ca="1" si="444"/>
        <v>0</v>
      </c>
      <c r="P1139" s="164">
        <f t="shared" ca="1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26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2138</v>
      </c>
      <c r="G1141" s="103"/>
      <c r="H1141" s="180">
        <f t="shared" si="443"/>
        <v>0</v>
      </c>
      <c r="I1141" s="180">
        <f t="shared" ca="1" si="444"/>
        <v>0</v>
      </c>
      <c r="J1141" s="180">
        <f t="shared" ca="1" si="444"/>
        <v>0</v>
      </c>
      <c r="K1141" s="180">
        <f t="shared" ca="1" si="444"/>
        <v>0</v>
      </c>
      <c r="L1141" s="180">
        <f t="shared" ca="1" si="444"/>
        <v>0</v>
      </c>
      <c r="M1141" s="180">
        <f t="shared" ca="1" si="444"/>
        <v>0</v>
      </c>
      <c r="N1141" s="180">
        <f t="shared" ca="1" si="444"/>
        <v>0</v>
      </c>
      <c r="O1141" s="180">
        <f t="shared" ca="1" si="444"/>
        <v>0</v>
      </c>
      <c r="P1141" s="164">
        <f t="shared" ca="1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2138</v>
      </c>
      <c r="G1142" s="103"/>
      <c r="H1142" s="180">
        <f t="shared" si="443"/>
        <v>0</v>
      </c>
      <c r="I1142" s="180">
        <f t="shared" ca="1" si="444"/>
        <v>0</v>
      </c>
      <c r="J1142" s="180">
        <f t="shared" ca="1" si="444"/>
        <v>0</v>
      </c>
      <c r="K1142" s="180">
        <f t="shared" ca="1" si="444"/>
        <v>0</v>
      </c>
      <c r="L1142" s="180">
        <f t="shared" ca="1" si="444"/>
        <v>0</v>
      </c>
      <c r="M1142" s="180">
        <f t="shared" ca="1" si="444"/>
        <v>0</v>
      </c>
      <c r="N1142" s="180">
        <f t="shared" ca="1" si="444"/>
        <v>0</v>
      </c>
      <c r="O1142" s="180">
        <f t="shared" ca="1" si="444"/>
        <v>0</v>
      </c>
      <c r="P1142" s="164">
        <f t="shared" ref="P1142" ca="1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2138</v>
      </c>
      <c r="G1143" s="103"/>
      <c r="H1143" s="180">
        <f t="shared" si="443"/>
        <v>0</v>
      </c>
      <c r="I1143" s="180">
        <f t="shared" ca="1" si="444"/>
        <v>0</v>
      </c>
      <c r="J1143" s="180">
        <f t="shared" ca="1" si="444"/>
        <v>0</v>
      </c>
      <c r="K1143" s="180">
        <f t="shared" ca="1" si="444"/>
        <v>0</v>
      </c>
      <c r="L1143" s="180">
        <f t="shared" ca="1" si="444"/>
        <v>0</v>
      </c>
      <c r="M1143" s="180">
        <f t="shared" ca="1" si="444"/>
        <v>0</v>
      </c>
      <c r="N1143" s="180">
        <f t="shared" ca="1" si="444"/>
        <v>0</v>
      </c>
      <c r="O1143" s="180">
        <f t="shared" ca="1" si="444"/>
        <v>0</v>
      </c>
      <c r="P1143" s="164">
        <f t="shared" ca="1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 ca="1">SUM(I1144:O1144)</f>
        <v>0</v>
      </c>
      <c r="I1144" s="140">
        <f ca="1">SUM(I1134:I1143)</f>
        <v>0</v>
      </c>
      <c r="J1144" s="140">
        <f t="shared" ref="J1144:O1144" ca="1" si="447">SUM(J1134:J1143)</f>
        <v>0</v>
      </c>
      <c r="K1144" s="140">
        <f t="shared" ca="1" si="447"/>
        <v>0</v>
      </c>
      <c r="L1144" s="140">
        <f t="shared" ca="1" si="447"/>
        <v>0</v>
      </c>
      <c r="M1144" s="140">
        <f t="shared" ca="1" si="447"/>
        <v>0</v>
      </c>
      <c r="N1144" s="140">
        <f t="shared" ca="1" si="447"/>
        <v>0</v>
      </c>
      <c r="O1144" s="140">
        <f t="shared" ca="1" si="447"/>
        <v>0</v>
      </c>
      <c r="P1144" s="164">
        <f t="shared" ca="1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6">
      <c r="A1149" s="81">
        <f>ROW()</f>
        <v>1149</v>
      </c>
      <c r="B1149" s="4"/>
      <c r="C1149" s="329" t="s">
        <v>1491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2139</v>
      </c>
      <c r="G1151" s="103"/>
      <c r="H1151" s="180">
        <f t="shared" ref="H1151:H1158" si="448">INDEX(FuncStudy,$R1151,MATCH($A$1,UnbundledCategories,0))</f>
        <v>0</v>
      </c>
      <c r="I1151" s="180">
        <f t="shared" ref="I1151:O1158" si="449">INDEX(COSFactorTbl,MATCH($F1151,COSFactors,0),MATCH(I$119,Classes,0))*$H1151</f>
        <v>0</v>
      </c>
      <c r="J1151" s="180">
        <f t="shared" si="449"/>
        <v>0</v>
      </c>
      <c r="K1151" s="180">
        <f t="shared" si="449"/>
        <v>0</v>
      </c>
      <c r="L1151" s="180">
        <f t="shared" si="449"/>
        <v>0</v>
      </c>
      <c r="M1151" s="180">
        <f t="shared" si="449"/>
        <v>0</v>
      </c>
      <c r="N1151" s="180">
        <f t="shared" si="449"/>
        <v>0</v>
      </c>
      <c r="O1151" s="180">
        <f t="shared" si="449"/>
        <v>0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2138</v>
      </c>
      <c r="G1152" s="103"/>
      <c r="H1152" s="180">
        <f t="shared" si="448"/>
        <v>0</v>
      </c>
      <c r="I1152" s="180">
        <f t="shared" ca="1" si="449"/>
        <v>0</v>
      </c>
      <c r="J1152" s="180">
        <f t="shared" ca="1" si="449"/>
        <v>0</v>
      </c>
      <c r="K1152" s="180">
        <f t="shared" ca="1" si="449"/>
        <v>0</v>
      </c>
      <c r="L1152" s="180">
        <f t="shared" ca="1" si="449"/>
        <v>0</v>
      </c>
      <c r="M1152" s="180">
        <f t="shared" ca="1" si="449"/>
        <v>0</v>
      </c>
      <c r="N1152" s="180">
        <f t="shared" ca="1" si="449"/>
        <v>0</v>
      </c>
      <c r="O1152" s="180">
        <f t="shared" ca="1" si="449"/>
        <v>0</v>
      </c>
      <c r="P1152" s="164">
        <f t="shared" ca="1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2138</v>
      </c>
      <c r="G1153" s="103"/>
      <c r="H1153" s="180">
        <f t="shared" si="448"/>
        <v>0</v>
      </c>
      <c r="I1153" s="180">
        <f t="shared" ca="1" si="449"/>
        <v>0</v>
      </c>
      <c r="J1153" s="180">
        <f t="shared" ca="1" si="449"/>
        <v>0</v>
      </c>
      <c r="K1153" s="180">
        <f t="shared" ca="1" si="449"/>
        <v>0</v>
      </c>
      <c r="L1153" s="180">
        <f t="shared" ca="1" si="449"/>
        <v>0</v>
      </c>
      <c r="M1153" s="180">
        <f t="shared" ca="1" si="449"/>
        <v>0</v>
      </c>
      <c r="N1153" s="180">
        <f t="shared" ca="1" si="449"/>
        <v>0</v>
      </c>
      <c r="O1153" s="180">
        <f t="shared" ca="1" si="449"/>
        <v>0</v>
      </c>
      <c r="P1153" s="164">
        <f t="shared" ca="1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0</v>
      </c>
      <c r="I1154" s="180">
        <f t="shared" si="449"/>
        <v>0</v>
      </c>
      <c r="J1154" s="180">
        <f t="shared" si="449"/>
        <v>0</v>
      </c>
      <c r="K1154" s="180">
        <f t="shared" si="449"/>
        <v>0</v>
      </c>
      <c r="L1154" s="180">
        <f t="shared" si="449"/>
        <v>0</v>
      </c>
      <c r="M1154" s="180">
        <f t="shared" si="449"/>
        <v>0</v>
      </c>
      <c r="N1154" s="180">
        <f t="shared" si="449"/>
        <v>0</v>
      </c>
      <c r="O1154" s="180">
        <f t="shared" si="449"/>
        <v>0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2136</v>
      </c>
      <c r="G1155" s="103"/>
      <c r="H1155" s="180">
        <f t="shared" si="448"/>
        <v>0</v>
      </c>
      <c r="I1155" s="180">
        <f t="shared" si="449"/>
        <v>0</v>
      </c>
      <c r="J1155" s="180">
        <f t="shared" si="449"/>
        <v>0</v>
      </c>
      <c r="K1155" s="180">
        <f t="shared" si="449"/>
        <v>0</v>
      </c>
      <c r="L1155" s="180">
        <f t="shared" si="449"/>
        <v>0</v>
      </c>
      <c r="M1155" s="180">
        <f t="shared" si="449"/>
        <v>0</v>
      </c>
      <c r="N1155" s="180">
        <f t="shared" si="449"/>
        <v>0</v>
      </c>
      <c r="O1155" s="180">
        <f t="shared" si="449"/>
        <v>0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2138</v>
      </c>
      <c r="G1157" s="103"/>
      <c r="H1157" s="180">
        <f t="shared" si="448"/>
        <v>0</v>
      </c>
      <c r="I1157" s="180">
        <f t="shared" ca="1" si="449"/>
        <v>0</v>
      </c>
      <c r="J1157" s="180">
        <f t="shared" ca="1" si="449"/>
        <v>0</v>
      </c>
      <c r="K1157" s="180">
        <f t="shared" ca="1" si="449"/>
        <v>0</v>
      </c>
      <c r="L1157" s="180">
        <f t="shared" ca="1" si="449"/>
        <v>0</v>
      </c>
      <c r="M1157" s="180">
        <f t="shared" ca="1" si="449"/>
        <v>0</v>
      </c>
      <c r="N1157" s="180">
        <f t="shared" ca="1" si="449"/>
        <v>0</v>
      </c>
      <c r="O1157" s="180">
        <f t="shared" ca="1" si="449"/>
        <v>0</v>
      </c>
      <c r="P1157" s="164">
        <f t="shared" ca="1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2138</v>
      </c>
      <c r="G1158" s="103"/>
      <c r="H1158" s="180">
        <f t="shared" si="448"/>
        <v>0</v>
      </c>
      <c r="I1158" s="180">
        <f t="shared" ca="1" si="449"/>
        <v>0</v>
      </c>
      <c r="J1158" s="180">
        <f t="shared" ca="1" si="449"/>
        <v>0</v>
      </c>
      <c r="K1158" s="180">
        <f t="shared" ca="1" si="449"/>
        <v>0</v>
      </c>
      <c r="L1158" s="180">
        <f t="shared" ca="1" si="449"/>
        <v>0</v>
      </c>
      <c r="M1158" s="180">
        <f t="shared" ca="1" si="449"/>
        <v>0</v>
      </c>
      <c r="N1158" s="180">
        <f t="shared" ca="1" si="449"/>
        <v>0</v>
      </c>
      <c r="O1158" s="180">
        <f t="shared" ca="1" si="449"/>
        <v>0</v>
      </c>
      <c r="P1158" s="164">
        <f t="shared" ca="1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 ca="1">SUM(I1159:O1159)</f>
        <v>0</v>
      </c>
      <c r="I1159" s="140">
        <f ca="1">SUM(I1151:I1158)</f>
        <v>0</v>
      </c>
      <c r="J1159" s="140">
        <f t="shared" ref="J1159:O1159" ca="1" si="452">SUM(J1151:J1158)</f>
        <v>0</v>
      </c>
      <c r="K1159" s="140">
        <f t="shared" ca="1" si="452"/>
        <v>0</v>
      </c>
      <c r="L1159" s="140">
        <f t="shared" ca="1" si="452"/>
        <v>0</v>
      </c>
      <c r="M1159" s="140">
        <f t="shared" ca="1" si="452"/>
        <v>0</v>
      </c>
      <c r="N1159" s="140">
        <f t="shared" ca="1" si="452"/>
        <v>0</v>
      </c>
      <c r="O1159" s="140">
        <f t="shared" ca="1" si="452"/>
        <v>0</v>
      </c>
      <c r="P1159" s="164">
        <f t="shared" ca="1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103"/>
      <c r="H1161" s="180">
        <f>INDEX(FuncStudy,$R1161,MATCH($A$1,UnbundledCategories,0))</f>
        <v>0</v>
      </c>
      <c r="I1161" s="180">
        <f t="shared" ref="I1161:O1163" si="453">INDEX(COSFactorTbl,MATCH($F1161,COSFactors,0),MATCH(I$119,Classes,0))*$H1161</f>
        <v>0</v>
      </c>
      <c r="J1161" s="180">
        <f t="shared" si="453"/>
        <v>0</v>
      </c>
      <c r="K1161" s="180">
        <f t="shared" si="453"/>
        <v>0</v>
      </c>
      <c r="L1161" s="180">
        <f t="shared" si="453"/>
        <v>0</v>
      </c>
      <c r="M1161" s="180">
        <f t="shared" si="453"/>
        <v>0</v>
      </c>
      <c r="N1161" s="180">
        <f t="shared" si="453"/>
        <v>0</v>
      </c>
      <c r="O1161" s="180">
        <f t="shared" si="453"/>
        <v>0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103"/>
      <c r="H1167" s="180">
        <f>INDEX(FuncStudy,$R1167,MATCH($A$1,UnbundledCategories,0))</f>
        <v>0</v>
      </c>
      <c r="I1167" s="180">
        <f t="shared" si="454"/>
        <v>0</v>
      </c>
      <c r="J1167" s="180">
        <f t="shared" si="454"/>
        <v>0</v>
      </c>
      <c r="K1167" s="180">
        <f t="shared" si="454"/>
        <v>0</v>
      </c>
      <c r="L1167" s="180">
        <f t="shared" si="454"/>
        <v>0</v>
      </c>
      <c r="M1167" s="180">
        <f t="shared" si="454"/>
        <v>0</v>
      </c>
      <c r="N1167" s="180">
        <f t="shared" si="454"/>
        <v>0</v>
      </c>
      <c r="O1167" s="180">
        <f t="shared" si="454"/>
        <v>0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0</v>
      </c>
      <c r="I1170" s="180">
        <f t="shared" ref="I1170:O1170" si="455">-SUM(I1166:I1168)</f>
        <v>0</v>
      </c>
      <c r="J1170" s="180">
        <f t="shared" si="455"/>
        <v>0</v>
      </c>
      <c r="K1170" s="180">
        <f t="shared" si="455"/>
        <v>0</v>
      </c>
      <c r="L1170" s="180">
        <f t="shared" si="455"/>
        <v>0</v>
      </c>
      <c r="M1170" s="180">
        <f t="shared" si="455"/>
        <v>0</v>
      </c>
      <c r="N1170" s="180">
        <f t="shared" si="455"/>
        <v>0</v>
      </c>
      <c r="O1170" s="180">
        <f t="shared" si="455"/>
        <v>0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2136</v>
      </c>
      <c r="G1175" s="103"/>
      <c r="H1175" s="180">
        <f>INDEX(FuncStudy,$R1175,MATCH($A$1,UnbundledCategories,0))</f>
        <v>0</v>
      </c>
      <c r="I1175" s="180">
        <f t="shared" si="456"/>
        <v>0</v>
      </c>
      <c r="J1175" s="180">
        <f t="shared" si="456"/>
        <v>0</v>
      </c>
      <c r="K1175" s="180">
        <f t="shared" si="456"/>
        <v>0</v>
      </c>
      <c r="L1175" s="180">
        <f t="shared" si="456"/>
        <v>0</v>
      </c>
      <c r="M1175" s="180">
        <f t="shared" si="456"/>
        <v>0</v>
      </c>
      <c r="N1175" s="180">
        <f t="shared" si="456"/>
        <v>0</v>
      </c>
      <c r="O1175" s="180">
        <f t="shared" si="456"/>
        <v>0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2136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 ca="1">SUM(I1178:O1178)</f>
        <v>0</v>
      </c>
      <c r="I1178" s="140">
        <f t="shared" ref="I1178:O1178" ca="1" si="457">+I1024+I1037+I1054+I1071+I1083+I1099+I1115+I1131+I1144+I1159+SUM(I1161:I1176)</f>
        <v>0</v>
      </c>
      <c r="J1178" s="140">
        <f t="shared" ca="1" si="457"/>
        <v>0</v>
      </c>
      <c r="K1178" s="140">
        <f t="shared" ca="1" si="457"/>
        <v>0</v>
      </c>
      <c r="L1178" s="140">
        <f t="shared" ca="1" si="457"/>
        <v>0</v>
      </c>
      <c r="M1178" s="140">
        <f t="shared" ca="1" si="457"/>
        <v>0</v>
      </c>
      <c r="N1178" s="140">
        <f t="shared" ca="1" si="457"/>
        <v>0</v>
      </c>
      <c r="O1178" s="140">
        <f t="shared" ca="1" si="457"/>
        <v>0</v>
      </c>
      <c r="P1178" s="164">
        <f ca="1"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2139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2136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2138</v>
      </c>
      <c r="G1187" s="103"/>
      <c r="H1187" s="180">
        <f>INDEX(FuncStudy,$R1187,MATCH($A$1,UnbundledCategories,0))</f>
        <v>0</v>
      </c>
      <c r="I1187" s="180">
        <f t="shared" ca="1" si="458"/>
        <v>0</v>
      </c>
      <c r="J1187" s="180">
        <f t="shared" ca="1" si="458"/>
        <v>0</v>
      </c>
      <c r="K1187" s="180">
        <f t="shared" ca="1" si="458"/>
        <v>0</v>
      </c>
      <c r="L1187" s="180">
        <f t="shared" ca="1" si="458"/>
        <v>0</v>
      </c>
      <c r="M1187" s="180">
        <f t="shared" ca="1" si="458"/>
        <v>0</v>
      </c>
      <c r="N1187" s="180">
        <f t="shared" ca="1" si="458"/>
        <v>0</v>
      </c>
      <c r="O1187" s="180">
        <f t="shared" ca="1" si="458"/>
        <v>0</v>
      </c>
      <c r="P1187" s="164">
        <f ca="1"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 ca="1">SUM(I1188:O1188)</f>
        <v>0</v>
      </c>
      <c r="I1188" s="140">
        <f ca="1">SUM(I1185:I1187)</f>
        <v>0</v>
      </c>
      <c r="J1188" s="140">
        <f t="shared" ref="J1188:O1188" ca="1" si="459">SUM(J1185:J1187)</f>
        <v>0</v>
      </c>
      <c r="K1188" s="140">
        <f t="shared" ca="1" si="459"/>
        <v>0</v>
      </c>
      <c r="L1188" s="140">
        <f t="shared" ca="1" si="459"/>
        <v>0</v>
      </c>
      <c r="M1188" s="140">
        <f t="shared" ca="1" si="459"/>
        <v>0</v>
      </c>
      <c r="N1188" s="140">
        <f t="shared" ca="1" si="459"/>
        <v>0</v>
      </c>
      <c r="O1188" s="140">
        <f t="shared" ca="1" si="459"/>
        <v>0</v>
      </c>
      <c r="P1188" s="164">
        <f ca="1"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2139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2138</v>
      </c>
      <c r="G1192" s="103"/>
      <c r="H1192" s="180">
        <f>INDEX(FuncStudy,$R1192,MATCH($A$1,UnbundledCategories,0))</f>
        <v>0</v>
      </c>
      <c r="I1192" s="180">
        <f t="shared" ca="1" si="460"/>
        <v>0</v>
      </c>
      <c r="J1192" s="180">
        <f t="shared" ca="1" si="460"/>
        <v>0</v>
      </c>
      <c r="K1192" s="180">
        <f t="shared" ca="1" si="460"/>
        <v>0</v>
      </c>
      <c r="L1192" s="180">
        <f t="shared" ca="1" si="460"/>
        <v>0</v>
      </c>
      <c r="M1192" s="180">
        <f t="shared" ca="1" si="460"/>
        <v>0</v>
      </c>
      <c r="N1192" s="180">
        <f t="shared" ca="1" si="460"/>
        <v>0</v>
      </c>
      <c r="O1192" s="180">
        <f t="shared" ca="1" si="460"/>
        <v>0</v>
      </c>
      <c r="P1192" s="164">
        <f ca="1"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2138</v>
      </c>
      <c r="G1193" s="103"/>
      <c r="H1193" s="180">
        <f>INDEX(FuncStudy,$R1193,MATCH($A$1,UnbundledCategories,0))</f>
        <v>0</v>
      </c>
      <c r="I1193" s="180">
        <f t="shared" ca="1" si="460"/>
        <v>0</v>
      </c>
      <c r="J1193" s="180">
        <f t="shared" ca="1" si="460"/>
        <v>0</v>
      </c>
      <c r="K1193" s="180">
        <f t="shared" ca="1" si="460"/>
        <v>0</v>
      </c>
      <c r="L1193" s="180">
        <f t="shared" ca="1" si="460"/>
        <v>0</v>
      </c>
      <c r="M1193" s="180">
        <f t="shared" ca="1" si="460"/>
        <v>0</v>
      </c>
      <c r="N1193" s="180">
        <f t="shared" ca="1" si="460"/>
        <v>0</v>
      </c>
      <c r="O1193" s="180">
        <f t="shared" ca="1" si="460"/>
        <v>0</v>
      </c>
      <c r="P1193" s="164">
        <f ca="1"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2138</v>
      </c>
      <c r="G1194" s="103"/>
      <c r="H1194" s="180">
        <f>INDEX(FuncStudy,$R1194,MATCH($A$1,UnbundledCategories,0))</f>
        <v>0</v>
      </c>
      <c r="I1194" s="180">
        <f t="shared" ca="1" si="460"/>
        <v>0</v>
      </c>
      <c r="J1194" s="180">
        <f t="shared" ca="1" si="460"/>
        <v>0</v>
      </c>
      <c r="K1194" s="180">
        <f t="shared" ca="1" si="460"/>
        <v>0</v>
      </c>
      <c r="L1194" s="180">
        <f t="shared" ca="1" si="460"/>
        <v>0</v>
      </c>
      <c r="M1194" s="180">
        <f t="shared" ca="1" si="460"/>
        <v>0</v>
      </c>
      <c r="N1194" s="180">
        <f t="shared" ca="1" si="460"/>
        <v>0</v>
      </c>
      <c r="O1194" s="180">
        <f t="shared" ca="1" si="460"/>
        <v>0</v>
      </c>
      <c r="P1194" s="164">
        <f ca="1"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 ca="1">SUM(I1195:O1195)</f>
        <v>0</v>
      </c>
      <c r="I1195" s="140">
        <f ca="1">SUM(I1191:I1194)</f>
        <v>0</v>
      </c>
      <c r="J1195" s="140">
        <f t="shared" ref="J1195:O1195" ca="1" si="461">SUM(J1191:J1194)</f>
        <v>0</v>
      </c>
      <c r="K1195" s="140">
        <f t="shared" ca="1" si="461"/>
        <v>0</v>
      </c>
      <c r="L1195" s="140">
        <f t="shared" ca="1" si="461"/>
        <v>0</v>
      </c>
      <c r="M1195" s="140">
        <f t="shared" ca="1" si="461"/>
        <v>0</v>
      </c>
      <c r="N1195" s="140">
        <f t="shared" ca="1" si="461"/>
        <v>0</v>
      </c>
      <c r="O1195" s="140">
        <f t="shared" ca="1" si="461"/>
        <v>0</v>
      </c>
      <c r="P1195" s="164">
        <f ca="1"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2139</v>
      </c>
      <c r="G1198" s="103"/>
      <c r="H1198" s="180">
        <f t="shared" ref="H1198:H1205" si="462">INDEX(FuncStudy,$R1198,MATCH($A$1,UnbundledCategories,0))</f>
        <v>0</v>
      </c>
      <c r="I1198" s="180">
        <f t="shared" ref="I1198:O1205" si="463">INDEX(COSFactorTbl,MATCH($F1198,COSFactors,0),MATCH(I$119,Classes,0))*$H1198</f>
        <v>0</v>
      </c>
      <c r="J1198" s="180">
        <f t="shared" si="463"/>
        <v>0</v>
      </c>
      <c r="K1198" s="180">
        <f t="shared" si="463"/>
        <v>0</v>
      </c>
      <c r="L1198" s="180">
        <f t="shared" si="463"/>
        <v>0</v>
      </c>
      <c r="M1198" s="180">
        <f t="shared" si="463"/>
        <v>0</v>
      </c>
      <c r="N1198" s="180">
        <f t="shared" si="463"/>
        <v>0</v>
      </c>
      <c r="O1198" s="180">
        <f t="shared" si="463"/>
        <v>0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2138</v>
      </c>
      <c r="G1199" s="103"/>
      <c r="H1199" s="180">
        <f t="shared" si="462"/>
        <v>0</v>
      </c>
      <c r="I1199" s="180">
        <f t="shared" ca="1" si="463"/>
        <v>0</v>
      </c>
      <c r="J1199" s="180">
        <f t="shared" ca="1" si="463"/>
        <v>0</v>
      </c>
      <c r="K1199" s="180">
        <f t="shared" ca="1" si="463"/>
        <v>0</v>
      </c>
      <c r="L1199" s="180">
        <f t="shared" ca="1" si="463"/>
        <v>0</v>
      </c>
      <c r="M1199" s="180">
        <f t="shared" ca="1" si="463"/>
        <v>0</v>
      </c>
      <c r="N1199" s="180">
        <f t="shared" ca="1" si="463"/>
        <v>0</v>
      </c>
      <c r="O1199" s="180">
        <f t="shared" ca="1" si="463"/>
        <v>0</v>
      </c>
      <c r="P1199" s="164">
        <f t="shared" ca="1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2136</v>
      </c>
      <c r="G1200" s="103"/>
      <c r="H1200" s="180">
        <f t="shared" si="462"/>
        <v>0</v>
      </c>
      <c r="I1200" s="180">
        <f t="shared" si="463"/>
        <v>0</v>
      </c>
      <c r="J1200" s="180">
        <f t="shared" si="463"/>
        <v>0</v>
      </c>
      <c r="K1200" s="180">
        <f t="shared" si="463"/>
        <v>0</v>
      </c>
      <c r="L1200" s="180">
        <f t="shared" si="463"/>
        <v>0</v>
      </c>
      <c r="M1200" s="180">
        <f t="shared" si="463"/>
        <v>0</v>
      </c>
      <c r="N1200" s="180">
        <f t="shared" si="463"/>
        <v>0</v>
      </c>
      <c r="O1200" s="180">
        <f t="shared" si="463"/>
        <v>0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2138</v>
      </c>
      <c r="G1201" s="103"/>
      <c r="H1201" s="180">
        <f t="shared" si="462"/>
        <v>0</v>
      </c>
      <c r="I1201" s="180">
        <f t="shared" ca="1" si="463"/>
        <v>0</v>
      </c>
      <c r="J1201" s="180">
        <f t="shared" ca="1" si="463"/>
        <v>0</v>
      </c>
      <c r="K1201" s="180">
        <f t="shared" ca="1" si="463"/>
        <v>0</v>
      </c>
      <c r="L1201" s="180">
        <f t="shared" ca="1" si="463"/>
        <v>0</v>
      </c>
      <c r="M1201" s="180">
        <f t="shared" ca="1" si="463"/>
        <v>0</v>
      </c>
      <c r="N1201" s="180">
        <f t="shared" ca="1" si="463"/>
        <v>0</v>
      </c>
      <c r="O1201" s="180">
        <f t="shared" ca="1" si="463"/>
        <v>0</v>
      </c>
      <c r="P1201" s="164">
        <f t="shared" ca="1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0</v>
      </c>
      <c r="I1202" s="180">
        <f t="shared" si="463"/>
        <v>0</v>
      </c>
      <c r="J1202" s="180">
        <f t="shared" si="463"/>
        <v>0</v>
      </c>
      <c r="K1202" s="180">
        <f t="shared" si="463"/>
        <v>0</v>
      </c>
      <c r="L1202" s="180">
        <f t="shared" si="463"/>
        <v>0</v>
      </c>
      <c r="M1202" s="180">
        <f t="shared" si="463"/>
        <v>0</v>
      </c>
      <c r="N1202" s="180">
        <f t="shared" si="463"/>
        <v>0</v>
      </c>
      <c r="O1202" s="180">
        <f t="shared" si="463"/>
        <v>0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2138</v>
      </c>
      <c r="G1204" s="103"/>
      <c r="H1204" s="180">
        <f t="shared" si="462"/>
        <v>0</v>
      </c>
      <c r="I1204" s="180">
        <f t="shared" ca="1" si="463"/>
        <v>0</v>
      </c>
      <c r="J1204" s="180">
        <f t="shared" ca="1" si="463"/>
        <v>0</v>
      </c>
      <c r="K1204" s="180">
        <f t="shared" ca="1" si="463"/>
        <v>0</v>
      </c>
      <c r="L1204" s="180">
        <f t="shared" ca="1" si="463"/>
        <v>0</v>
      </c>
      <c r="M1204" s="180">
        <f t="shared" ca="1" si="463"/>
        <v>0</v>
      </c>
      <c r="N1204" s="180">
        <f t="shared" ca="1" si="463"/>
        <v>0</v>
      </c>
      <c r="O1204" s="180">
        <f t="shared" ca="1" si="463"/>
        <v>0</v>
      </c>
      <c r="P1204" s="164">
        <f t="shared" ref="P1204" ca="1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2138</v>
      </c>
      <c r="G1205" s="103"/>
      <c r="H1205" s="180">
        <f t="shared" si="462"/>
        <v>0</v>
      </c>
      <c r="I1205" s="180">
        <f t="shared" ca="1" si="463"/>
        <v>0</v>
      </c>
      <c r="J1205" s="180">
        <f t="shared" ca="1" si="463"/>
        <v>0</v>
      </c>
      <c r="K1205" s="180">
        <f t="shared" ca="1" si="463"/>
        <v>0</v>
      </c>
      <c r="L1205" s="180">
        <f t="shared" ca="1" si="463"/>
        <v>0</v>
      </c>
      <c r="M1205" s="180">
        <f t="shared" ca="1" si="463"/>
        <v>0</v>
      </c>
      <c r="N1205" s="180">
        <f t="shared" ca="1" si="463"/>
        <v>0</v>
      </c>
      <c r="O1205" s="180">
        <f t="shared" ca="1" si="463"/>
        <v>0</v>
      </c>
      <c r="P1205" s="164">
        <f t="shared" ca="1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 ca="1">SUM(I1206:O1206)</f>
        <v>0</v>
      </c>
      <c r="I1206" s="140">
        <f ca="1">SUM(I1198:I1205)</f>
        <v>0</v>
      </c>
      <c r="J1206" s="140">
        <f t="shared" ref="J1206:O1206" ca="1" si="466">SUM(J1198:J1205)</f>
        <v>0</v>
      </c>
      <c r="K1206" s="140">
        <f t="shared" ca="1" si="466"/>
        <v>0</v>
      </c>
      <c r="L1206" s="140">
        <f t="shared" ca="1" si="466"/>
        <v>0</v>
      </c>
      <c r="M1206" s="140">
        <f t="shared" ca="1" si="466"/>
        <v>0</v>
      </c>
      <c r="N1206" s="140">
        <f t="shared" ca="1" si="466"/>
        <v>0</v>
      </c>
      <c r="O1206" s="140">
        <f t="shared" ca="1" si="466"/>
        <v>0</v>
      </c>
      <c r="P1206" s="164">
        <f t="shared" ca="1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2136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 ca="1">SUM(I1210:O1210)</f>
        <v>0</v>
      </c>
      <c r="I1210" s="140">
        <f ca="1">I1188+I1195+I1206+I1208</f>
        <v>0</v>
      </c>
      <c r="J1210" s="140">
        <f t="shared" ref="J1210:O1210" ca="1" si="468">J1188+J1195+J1206+J1208</f>
        <v>0</v>
      </c>
      <c r="K1210" s="140">
        <f t="shared" ca="1" si="468"/>
        <v>0</v>
      </c>
      <c r="L1210" s="140">
        <f t="shared" ca="1" si="468"/>
        <v>0</v>
      </c>
      <c r="M1210" s="140">
        <f t="shared" ca="1" si="468"/>
        <v>0</v>
      </c>
      <c r="N1210" s="140">
        <f t="shared" ca="1" si="468"/>
        <v>0</v>
      </c>
      <c r="O1210" s="140">
        <f t="shared" ca="1" si="468"/>
        <v>0</v>
      </c>
      <c r="P1210" s="164">
        <f ca="1"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4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 ca="1">SUM(I1213:O1213)</f>
        <v>0</v>
      </c>
      <c r="I1213" s="134">
        <f t="shared" ref="I1213:O1213" ca="1" si="469">I902+I945+I1010+I1178+I1210</f>
        <v>0</v>
      </c>
      <c r="J1213" s="134">
        <f t="shared" ca="1" si="469"/>
        <v>0</v>
      </c>
      <c r="K1213" s="134">
        <f t="shared" ca="1" si="469"/>
        <v>0</v>
      </c>
      <c r="L1213" s="134">
        <f t="shared" ca="1" si="469"/>
        <v>0</v>
      </c>
      <c r="M1213" s="134">
        <f t="shared" ca="1" si="469"/>
        <v>0</v>
      </c>
      <c r="N1213" s="134">
        <f t="shared" ca="1" si="469"/>
        <v>0</v>
      </c>
      <c r="O1213" s="134">
        <f t="shared" ca="1" si="469"/>
        <v>0</v>
      </c>
      <c r="P1213" s="164">
        <f ca="1"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4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6">
      <c r="A1219" s="81">
        <f>ROW()</f>
        <v>1219</v>
      </c>
      <c r="B1219" s="4"/>
      <c r="C1219" s="329" t="s">
        <v>1491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103"/>
      <c r="H1222" s="180">
        <f t="shared" si="470"/>
        <v>0</v>
      </c>
      <c r="I1222" s="180">
        <f t="shared" si="471"/>
        <v>0</v>
      </c>
      <c r="J1222" s="180">
        <f t="shared" si="471"/>
        <v>0</v>
      </c>
      <c r="K1222" s="180">
        <f t="shared" si="471"/>
        <v>0</v>
      </c>
      <c r="L1222" s="180">
        <f t="shared" si="471"/>
        <v>0</v>
      </c>
      <c r="M1222" s="180">
        <f t="shared" si="471"/>
        <v>0</v>
      </c>
      <c r="N1222" s="180">
        <f t="shared" si="471"/>
        <v>0</v>
      </c>
      <c r="O1222" s="180">
        <f t="shared" si="471"/>
        <v>0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103"/>
      <c r="H1227" s="180">
        <f t="shared" si="470"/>
        <v>0</v>
      </c>
      <c r="I1227" s="180">
        <f t="shared" si="471"/>
        <v>0</v>
      </c>
      <c r="J1227" s="180">
        <f t="shared" si="471"/>
        <v>0</v>
      </c>
      <c r="K1227" s="180">
        <f t="shared" si="471"/>
        <v>0</v>
      </c>
      <c r="L1227" s="180">
        <f t="shared" si="471"/>
        <v>0</v>
      </c>
      <c r="M1227" s="180">
        <f t="shared" si="471"/>
        <v>0</v>
      </c>
      <c r="N1227" s="180">
        <f t="shared" si="471"/>
        <v>0</v>
      </c>
      <c r="O1227" s="180">
        <f t="shared" si="471"/>
        <v>0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0</v>
      </c>
      <c r="I1231" s="140">
        <f>SUM(I1221:I1230)</f>
        <v>0</v>
      </c>
      <c r="J1231" s="140">
        <f t="shared" ref="J1231:O1231" si="474">SUM(J1221:J1230)</f>
        <v>0</v>
      </c>
      <c r="K1231" s="140">
        <f t="shared" si="474"/>
        <v>0</v>
      </c>
      <c r="L1231" s="140">
        <f t="shared" si="474"/>
        <v>0</v>
      </c>
      <c r="M1231" s="140">
        <f t="shared" si="474"/>
        <v>0</v>
      </c>
      <c r="N1231" s="140">
        <f t="shared" si="474"/>
        <v>0</v>
      </c>
      <c r="O1231" s="140">
        <f t="shared" si="474"/>
        <v>0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103"/>
      <c r="H1233" s="180">
        <f>INDEX(FuncStudy,$R1233,MATCH($A$1,UnbundledCategories,0))</f>
        <v>0</v>
      </c>
      <c r="I1233" s="180">
        <f t="shared" ref="I1233:O1247" si="475">INDEX(COSFactorTbl,MATCH($F1233,COSFactors,0),MATCH(I$119,Classes,0))*$H1233</f>
        <v>0</v>
      </c>
      <c r="J1233" s="180">
        <f t="shared" si="475"/>
        <v>0</v>
      </c>
      <c r="K1233" s="180">
        <f t="shared" si="475"/>
        <v>0</v>
      </c>
      <c r="L1233" s="180">
        <f t="shared" si="475"/>
        <v>0</v>
      </c>
      <c r="M1233" s="180">
        <f t="shared" si="475"/>
        <v>0</v>
      </c>
      <c r="N1233" s="180">
        <f t="shared" si="475"/>
        <v>0</v>
      </c>
      <c r="O1233" s="180">
        <f t="shared" si="475"/>
        <v>0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103"/>
      <c r="H1235" s="180">
        <f>INDEX(FuncStudy,$R1235,MATCH($A$1,UnbundledCategories,0))</f>
        <v>0</v>
      </c>
      <c r="I1235" s="180">
        <f t="shared" si="475"/>
        <v>0</v>
      </c>
      <c r="J1235" s="180">
        <f t="shared" si="475"/>
        <v>0</v>
      </c>
      <c r="K1235" s="180">
        <f t="shared" si="475"/>
        <v>0</v>
      </c>
      <c r="L1235" s="180">
        <f t="shared" si="475"/>
        <v>0</v>
      </c>
      <c r="M1235" s="180">
        <f t="shared" si="475"/>
        <v>0</v>
      </c>
      <c r="N1235" s="180">
        <f t="shared" si="475"/>
        <v>0</v>
      </c>
      <c r="O1235" s="180">
        <f t="shared" si="475"/>
        <v>0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2136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103"/>
      <c r="H1239" s="180">
        <f>INDEX(FuncStudy,$R1239,MATCH($A$1,UnbundledCategories,0))</f>
        <v>3311.89</v>
      </c>
      <c r="I1239" s="180">
        <f t="shared" si="475"/>
        <v>1454.9340654742896</v>
      </c>
      <c r="J1239" s="180">
        <f t="shared" si="475"/>
        <v>412.83231579975751</v>
      </c>
      <c r="K1239" s="180">
        <f t="shared" si="475"/>
        <v>681.368156415523</v>
      </c>
      <c r="L1239" s="180">
        <f t="shared" si="475"/>
        <v>270.0077554035999</v>
      </c>
      <c r="M1239" s="180">
        <f t="shared" si="475"/>
        <v>363.92352371384743</v>
      </c>
      <c r="N1239" s="180">
        <f t="shared" si="475"/>
        <v>125.10777090912863</v>
      </c>
      <c r="O1239" s="180">
        <f t="shared" si="475"/>
        <v>3.7164122838538804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103"/>
      <c r="H1243" s="180">
        <f t="shared" si="476"/>
        <v>0</v>
      </c>
      <c r="I1243" s="180">
        <f t="shared" si="475"/>
        <v>0</v>
      </c>
      <c r="J1243" s="180">
        <f t="shared" si="475"/>
        <v>0</v>
      </c>
      <c r="K1243" s="180">
        <f t="shared" si="475"/>
        <v>0</v>
      </c>
      <c r="L1243" s="180">
        <f t="shared" si="475"/>
        <v>0</v>
      </c>
      <c r="M1243" s="180">
        <f t="shared" si="475"/>
        <v>0</v>
      </c>
      <c r="N1243" s="180">
        <f t="shared" si="475"/>
        <v>0</v>
      </c>
      <c r="O1243" s="180">
        <f t="shared" si="475"/>
        <v>0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0</v>
      </c>
      <c r="I1248" s="180">
        <f>SUM(I1241:I1247)</f>
        <v>0</v>
      </c>
      <c r="J1248" s="180">
        <f t="shared" ref="J1248:O1248" si="478">SUM(J1241:J1247)</f>
        <v>0</v>
      </c>
      <c r="K1248" s="180">
        <f t="shared" si="478"/>
        <v>0</v>
      </c>
      <c r="L1248" s="180">
        <f t="shared" si="478"/>
        <v>0</v>
      </c>
      <c r="M1248" s="180">
        <f t="shared" si="478"/>
        <v>0</v>
      </c>
      <c r="N1248" s="180">
        <f t="shared" si="478"/>
        <v>0</v>
      </c>
      <c r="O1248" s="180">
        <f t="shared" si="478"/>
        <v>0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2136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2136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2136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2136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2136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2136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2136</v>
      </c>
      <c r="G1264" s="103"/>
      <c r="H1264" s="180">
        <f t="shared" si="483"/>
        <v>0</v>
      </c>
      <c r="I1264" s="180">
        <f t="shared" si="482"/>
        <v>0</v>
      </c>
      <c r="J1264" s="180">
        <f t="shared" si="482"/>
        <v>0</v>
      </c>
      <c r="K1264" s="180">
        <f t="shared" si="482"/>
        <v>0</v>
      </c>
      <c r="L1264" s="180">
        <f t="shared" si="482"/>
        <v>0</v>
      </c>
      <c r="M1264" s="180">
        <f t="shared" si="482"/>
        <v>0</v>
      </c>
      <c r="N1264" s="180">
        <f t="shared" si="482"/>
        <v>0</v>
      </c>
      <c r="O1264" s="180">
        <f t="shared" si="482"/>
        <v>0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2136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2136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2136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2136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2136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2136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2136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2136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2136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0</v>
      </c>
      <c r="I1276" s="180">
        <f>SUM(I1258:I1275)</f>
        <v>0</v>
      </c>
      <c r="J1276" s="180">
        <f t="shared" ref="J1276:O1276" si="486">SUM(J1258:J1275)</f>
        <v>0</v>
      </c>
      <c r="K1276" s="180">
        <f t="shared" si="486"/>
        <v>0</v>
      </c>
      <c r="L1276" s="180">
        <f t="shared" si="486"/>
        <v>0</v>
      </c>
      <c r="M1276" s="180">
        <f t="shared" si="486"/>
        <v>0</v>
      </c>
      <c r="N1276" s="180">
        <f t="shared" si="486"/>
        <v>0</v>
      </c>
      <c r="O1276" s="180">
        <f t="shared" si="486"/>
        <v>0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2136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2136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2136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2136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2136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2136</v>
      </c>
      <c r="G1286" s="103"/>
      <c r="H1286" s="180">
        <f>INDEX(FuncStudy,$R1286,MATCH($A$1,UnbundledCategories,0))</f>
        <v>0</v>
      </c>
      <c r="I1286" s="180">
        <f t="shared" si="488"/>
        <v>0</v>
      </c>
      <c r="J1286" s="180">
        <f t="shared" si="488"/>
        <v>0</v>
      </c>
      <c r="K1286" s="180">
        <f t="shared" si="488"/>
        <v>0</v>
      </c>
      <c r="L1286" s="180">
        <f t="shared" si="488"/>
        <v>0</v>
      </c>
      <c r="M1286" s="180">
        <f t="shared" si="488"/>
        <v>0</v>
      </c>
      <c r="N1286" s="180">
        <f t="shared" si="488"/>
        <v>0</v>
      </c>
      <c r="O1286" s="180">
        <f t="shared" si="488"/>
        <v>0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0</v>
      </c>
      <c r="I1287" s="140">
        <f>SUM(I1282:I1286)</f>
        <v>0</v>
      </c>
      <c r="J1287" s="140">
        <f t="shared" ref="J1287:O1287" si="490">SUM(J1282:J1286)</f>
        <v>0</v>
      </c>
      <c r="K1287" s="140">
        <f t="shared" si="490"/>
        <v>0</v>
      </c>
      <c r="L1287" s="140">
        <f t="shared" si="490"/>
        <v>0</v>
      </c>
      <c r="M1287" s="140">
        <f t="shared" si="490"/>
        <v>0</v>
      </c>
      <c r="N1287" s="140">
        <f t="shared" si="490"/>
        <v>0</v>
      </c>
      <c r="O1287" s="140">
        <f t="shared" si="490"/>
        <v>0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2136</v>
      </c>
      <c r="G1289" s="103"/>
      <c r="H1289" s="180">
        <f t="shared" ref="H1289:H1298" si="491">INDEX(FuncStudy,$R1289,MATCH($A$1,UnbundledCategories,0))</f>
        <v>0</v>
      </c>
      <c r="I1289" s="180">
        <f t="shared" ref="I1289:O1298" si="492">INDEX(COSFactorTbl,MATCH($F1289,COSFactors,0),MATCH(I$119,Classes,0))*$H1289</f>
        <v>0</v>
      </c>
      <c r="J1289" s="180">
        <f t="shared" si="492"/>
        <v>0</v>
      </c>
      <c r="K1289" s="180">
        <f t="shared" si="492"/>
        <v>0</v>
      </c>
      <c r="L1289" s="180">
        <f t="shared" si="492"/>
        <v>0</v>
      </c>
      <c r="M1289" s="180">
        <f t="shared" si="492"/>
        <v>0</v>
      </c>
      <c r="N1289" s="180">
        <f t="shared" si="492"/>
        <v>0</v>
      </c>
      <c r="O1289" s="180">
        <f t="shared" si="492"/>
        <v>0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2136</v>
      </c>
      <c r="G1290" s="103"/>
      <c r="H1290" s="180">
        <f t="shared" si="491"/>
        <v>0</v>
      </c>
      <c r="I1290" s="180">
        <f t="shared" si="492"/>
        <v>0</v>
      </c>
      <c r="J1290" s="180">
        <f t="shared" si="492"/>
        <v>0</v>
      </c>
      <c r="K1290" s="180">
        <f t="shared" si="492"/>
        <v>0</v>
      </c>
      <c r="L1290" s="180">
        <f t="shared" si="492"/>
        <v>0</v>
      </c>
      <c r="M1290" s="180">
        <f t="shared" si="492"/>
        <v>0</v>
      </c>
      <c r="N1290" s="180">
        <f t="shared" si="492"/>
        <v>0</v>
      </c>
      <c r="O1290" s="180">
        <f t="shared" si="492"/>
        <v>0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2136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2136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2136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2136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2136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2136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2136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0</v>
      </c>
      <c r="I1299" s="180">
        <f>SUM(I1289:I1298)</f>
        <v>0</v>
      </c>
      <c r="J1299" s="180">
        <f t="shared" ref="J1299:O1299" si="495">SUM(J1289:J1298)</f>
        <v>0</v>
      </c>
      <c r="K1299" s="180">
        <f t="shared" si="495"/>
        <v>0</v>
      </c>
      <c r="L1299" s="180">
        <f t="shared" si="495"/>
        <v>0</v>
      </c>
      <c r="M1299" s="180">
        <f t="shared" si="495"/>
        <v>0</v>
      </c>
      <c r="N1299" s="180">
        <f t="shared" si="495"/>
        <v>0</v>
      </c>
      <c r="O1299" s="180">
        <f t="shared" si="495"/>
        <v>0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2136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2136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2136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2136</v>
      </c>
      <c r="G1304" s="103"/>
      <c r="H1304" s="180">
        <f t="shared" si="496"/>
        <v>0</v>
      </c>
      <c r="I1304" s="180">
        <f t="shared" si="497"/>
        <v>0</v>
      </c>
      <c r="J1304" s="180">
        <f t="shared" si="497"/>
        <v>0</v>
      </c>
      <c r="K1304" s="180">
        <f t="shared" si="497"/>
        <v>0</v>
      </c>
      <c r="L1304" s="180">
        <f t="shared" si="497"/>
        <v>0</v>
      </c>
      <c r="M1304" s="180">
        <f t="shared" si="497"/>
        <v>0</v>
      </c>
      <c r="N1304" s="180">
        <f t="shared" si="497"/>
        <v>0</v>
      </c>
      <c r="O1304" s="180">
        <f t="shared" si="497"/>
        <v>0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2136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2136</v>
      </c>
      <c r="G1307" s="103"/>
      <c r="H1307" s="180">
        <f t="shared" si="496"/>
        <v>0</v>
      </c>
      <c r="I1307" s="180">
        <f t="shared" si="497"/>
        <v>0</v>
      </c>
      <c r="J1307" s="180">
        <f t="shared" si="497"/>
        <v>0</v>
      </c>
      <c r="K1307" s="180">
        <f t="shared" si="497"/>
        <v>0</v>
      </c>
      <c r="L1307" s="180">
        <f t="shared" si="497"/>
        <v>0</v>
      </c>
      <c r="M1307" s="180">
        <f t="shared" si="497"/>
        <v>0</v>
      </c>
      <c r="N1307" s="180">
        <f t="shared" si="497"/>
        <v>0</v>
      </c>
      <c r="O1307" s="180">
        <f t="shared" si="497"/>
        <v>0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2136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2136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2136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2136</v>
      </c>
      <c r="G1311" s="103"/>
      <c r="H1311" s="180">
        <f t="shared" si="496"/>
        <v>0</v>
      </c>
      <c r="I1311" s="180">
        <f t="shared" si="497"/>
        <v>0</v>
      </c>
      <c r="J1311" s="180">
        <f t="shared" si="497"/>
        <v>0</v>
      </c>
      <c r="K1311" s="180">
        <f t="shared" si="497"/>
        <v>0</v>
      </c>
      <c r="L1311" s="180">
        <f t="shared" si="497"/>
        <v>0</v>
      </c>
      <c r="M1311" s="180">
        <f t="shared" si="497"/>
        <v>0</v>
      </c>
      <c r="N1311" s="180">
        <f t="shared" si="497"/>
        <v>0</v>
      </c>
      <c r="O1311" s="180">
        <f t="shared" si="497"/>
        <v>0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2136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0</v>
      </c>
      <c r="I1313" s="180">
        <f t="shared" ref="I1313:O1313" si="500">SUM(I1301:I1312)</f>
        <v>0</v>
      </c>
      <c r="J1313" s="180">
        <f t="shared" si="500"/>
        <v>0</v>
      </c>
      <c r="K1313" s="180">
        <f t="shared" si="500"/>
        <v>0</v>
      </c>
      <c r="L1313" s="180">
        <f t="shared" si="500"/>
        <v>0</v>
      </c>
      <c r="M1313" s="180">
        <f t="shared" si="500"/>
        <v>0</v>
      </c>
      <c r="N1313" s="180">
        <f t="shared" si="500"/>
        <v>0</v>
      </c>
      <c r="O1313" s="180">
        <f t="shared" si="500"/>
        <v>0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2140</v>
      </c>
      <c r="G1315" s="103"/>
      <c r="H1315" s="180">
        <f t="shared" ref="H1315" si="501">INDEX(FuncStudy,$R1315,MATCH($A$1,UnbundledCategories,0))</f>
        <v>29873668.417190563</v>
      </c>
      <c r="I1315" s="180">
        <f t="shared" ca="1" si="497"/>
        <v>14356569.617512414</v>
      </c>
      <c r="J1315" s="180">
        <f t="shared" ca="1" si="497"/>
        <v>4182584.2960037729</v>
      </c>
      <c r="K1315" s="180">
        <f t="shared" ca="1" si="497"/>
        <v>5451057.4496148322</v>
      </c>
      <c r="L1315" s="180">
        <f t="shared" ca="1" si="497"/>
        <v>2103192.3640876669</v>
      </c>
      <c r="M1315" s="180">
        <f t="shared" ca="1" si="497"/>
        <v>2460614.8508372516</v>
      </c>
      <c r="N1315" s="180">
        <f t="shared" ca="1" si="497"/>
        <v>1215534.9831470626</v>
      </c>
      <c r="O1315" s="180">
        <f t="shared" ca="1" si="497"/>
        <v>104114.85598756486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2140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29876980.307190564</v>
      </c>
      <c r="I1325" s="140">
        <f t="shared" ca="1" si="505"/>
        <v>14358024.551577888</v>
      </c>
      <c r="J1325" s="140">
        <f t="shared" ca="1" si="505"/>
        <v>4182997.1283195727</v>
      </c>
      <c r="K1325" s="140">
        <f t="shared" ca="1" si="505"/>
        <v>5451738.8177712476</v>
      </c>
      <c r="L1325" s="140">
        <f t="shared" ca="1" si="505"/>
        <v>2103462.3718430703</v>
      </c>
      <c r="M1325" s="140">
        <f t="shared" ca="1" si="505"/>
        <v>2460978.7743609655</v>
      </c>
      <c r="N1325" s="140">
        <f t="shared" ca="1" si="505"/>
        <v>1215660.0909179717</v>
      </c>
      <c r="O1325" s="140">
        <f t="shared" ca="1" si="505"/>
        <v>104118.57239984872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6">
      <c r="A1330" s="81">
        <f>ROW()</f>
        <v>1330</v>
      </c>
      <c r="B1330" s="4"/>
      <c r="C1330" s="329" t="s">
        <v>1491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6">INDEX(COSFactorTbl,MATCH($F1332,COSFactors,0),MATCH(I$119,Classes,0))*$H1332</f>
        <v>0</v>
      </c>
      <c r="J1332" s="180">
        <f t="shared" si="506"/>
        <v>0</v>
      </c>
      <c r="K1332" s="180">
        <f t="shared" si="506"/>
        <v>0</v>
      </c>
      <c r="L1332" s="180">
        <f t="shared" si="506"/>
        <v>0</v>
      </c>
      <c r="M1332" s="180">
        <f t="shared" si="506"/>
        <v>0</v>
      </c>
      <c r="N1332" s="180">
        <f t="shared" si="506"/>
        <v>0</v>
      </c>
      <c r="O1332" s="180">
        <f t="shared" si="50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2136</v>
      </c>
      <c r="G1334" s="103"/>
      <c r="H1334" s="180">
        <f>INDEX(FuncStudy,$R1334,MATCH($A$1,UnbundledCategories,0))</f>
        <v>0</v>
      </c>
      <c r="I1334" s="180">
        <f t="shared" ref="I1334:O1334" si="507">INDEX(COSFactorTbl,MATCH($F1334,COSFactors,0),MATCH(I$119,Classes,0))*$H1334</f>
        <v>0</v>
      </c>
      <c r="J1334" s="180">
        <f t="shared" si="507"/>
        <v>0</v>
      </c>
      <c r="K1334" s="180">
        <f t="shared" si="507"/>
        <v>0</v>
      </c>
      <c r="L1334" s="180">
        <f t="shared" si="507"/>
        <v>0</v>
      </c>
      <c r="M1334" s="180">
        <f t="shared" si="507"/>
        <v>0</v>
      </c>
      <c r="N1334" s="180">
        <f t="shared" si="507"/>
        <v>0</v>
      </c>
      <c r="O1334" s="180">
        <f t="shared" si="507"/>
        <v>0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2136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2136</v>
      </c>
      <c r="G1338" s="103"/>
      <c r="H1338" s="180">
        <f>INDEX(FuncStudy,$R1338,MATCH($A$1,UnbundledCategories,0))</f>
        <v>0</v>
      </c>
      <c r="I1338" s="180">
        <f t="shared" ref="I1338:O1338" si="509">INDEX(COSFactorTbl,MATCH($F1338,COSFactors,0),MATCH(I$119,Classes,0))*$H1338</f>
        <v>0</v>
      </c>
      <c r="J1338" s="180">
        <f t="shared" si="509"/>
        <v>0</v>
      </c>
      <c r="K1338" s="180">
        <f t="shared" si="509"/>
        <v>0</v>
      </c>
      <c r="L1338" s="180">
        <f t="shared" si="509"/>
        <v>0</v>
      </c>
      <c r="M1338" s="180">
        <f t="shared" si="509"/>
        <v>0</v>
      </c>
      <c r="N1338" s="180">
        <f t="shared" si="509"/>
        <v>0</v>
      </c>
      <c r="O1338" s="180">
        <f t="shared" si="509"/>
        <v>0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103"/>
      <c r="H1340" s="180">
        <f>INDEX(FuncStudy,$R1340,MATCH($A$1,UnbundledCategories,0))</f>
        <v>0</v>
      </c>
      <c r="I1340" s="180">
        <f t="shared" ref="I1340:O1340" si="510">INDEX(COSFactorTbl,MATCH($F1340,COSFactors,0),MATCH(I$119,Classes,0))*$H1340</f>
        <v>0</v>
      </c>
      <c r="J1340" s="180">
        <f t="shared" si="510"/>
        <v>0</v>
      </c>
      <c r="K1340" s="180">
        <f t="shared" si="510"/>
        <v>0</v>
      </c>
      <c r="L1340" s="180">
        <f t="shared" si="510"/>
        <v>0</v>
      </c>
      <c r="M1340" s="180">
        <f t="shared" si="510"/>
        <v>0</v>
      </c>
      <c r="N1340" s="180">
        <f t="shared" si="510"/>
        <v>0</v>
      </c>
      <c r="O1340" s="180">
        <f t="shared" si="510"/>
        <v>0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103"/>
      <c r="H1342" s="180">
        <f>INDEX(FuncStudy,$R1342,MATCH($A$1,UnbundledCategories,0))</f>
        <v>0</v>
      </c>
      <c r="I1342" s="180">
        <f t="shared" ref="I1342:O1342" si="511">INDEX(COSFactorTbl,MATCH($F1342,COSFactors,0),MATCH(I$119,Classes,0))*$H1342</f>
        <v>0</v>
      </c>
      <c r="J1342" s="180">
        <f t="shared" si="511"/>
        <v>0</v>
      </c>
      <c r="K1342" s="180">
        <f t="shared" si="511"/>
        <v>0</v>
      </c>
      <c r="L1342" s="180">
        <f t="shared" si="511"/>
        <v>0</v>
      </c>
      <c r="M1342" s="180">
        <f t="shared" si="511"/>
        <v>0</v>
      </c>
      <c r="N1342" s="180">
        <f t="shared" si="511"/>
        <v>0</v>
      </c>
      <c r="O1342" s="180">
        <f t="shared" si="511"/>
        <v>0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0</v>
      </c>
      <c r="I1347" s="180">
        <f t="shared" ref="I1347:O1362" si="513">INDEX(COSFactorTbl,MATCH($F1347,COSFactors,0),MATCH(I$119,Classes,0))*$H1347</f>
        <v>0</v>
      </c>
      <c r="J1347" s="180">
        <f t="shared" si="513"/>
        <v>0</v>
      </c>
      <c r="K1347" s="180">
        <f t="shared" si="513"/>
        <v>0</v>
      </c>
      <c r="L1347" s="180">
        <f t="shared" si="513"/>
        <v>0</v>
      </c>
      <c r="M1347" s="180">
        <f t="shared" si="513"/>
        <v>0</v>
      </c>
      <c r="N1347" s="180">
        <f t="shared" si="513"/>
        <v>0</v>
      </c>
      <c r="O1347" s="180">
        <f t="shared" si="513"/>
        <v>0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103"/>
      <c r="H1351" s="180">
        <f>INDEX(FuncStudy,$R1351,MATCH($A$1,UnbundledCategories,0))</f>
        <v>0</v>
      </c>
      <c r="I1351" s="180">
        <f t="shared" si="513"/>
        <v>0</v>
      </c>
      <c r="J1351" s="180">
        <f t="shared" si="513"/>
        <v>0</v>
      </c>
      <c r="K1351" s="180">
        <f t="shared" si="513"/>
        <v>0</v>
      </c>
      <c r="L1351" s="180">
        <f t="shared" si="513"/>
        <v>0</v>
      </c>
      <c r="M1351" s="180">
        <f t="shared" si="513"/>
        <v>0</v>
      </c>
      <c r="N1351" s="180">
        <f t="shared" si="513"/>
        <v>0</v>
      </c>
      <c r="O1351" s="180">
        <f t="shared" si="513"/>
        <v>0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2137</v>
      </c>
      <c r="G1353" s="103"/>
      <c r="H1353" s="180">
        <f t="shared" ref="H1353:H1362" si="514">INDEX(FuncStudy,$R1353,MATCH($A$1,UnbundledCategories,0))</f>
        <v>0</v>
      </c>
      <c r="I1353" s="180">
        <f t="shared" ca="1" si="513"/>
        <v>0</v>
      </c>
      <c r="J1353" s="180">
        <f t="shared" ca="1" si="513"/>
        <v>0</v>
      </c>
      <c r="K1353" s="180">
        <f t="shared" ca="1" si="513"/>
        <v>0</v>
      </c>
      <c r="L1353" s="180">
        <f t="shared" ca="1" si="513"/>
        <v>0</v>
      </c>
      <c r="M1353" s="180">
        <f t="shared" ca="1" si="513"/>
        <v>0</v>
      </c>
      <c r="N1353" s="180">
        <f t="shared" ca="1" si="513"/>
        <v>0</v>
      </c>
      <c r="O1353" s="180">
        <f t="shared" ca="1" si="513"/>
        <v>0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2137</v>
      </c>
      <c r="G1354" s="103"/>
      <c r="H1354" s="180">
        <f t="shared" si="514"/>
        <v>0</v>
      </c>
      <c r="I1354" s="180">
        <f t="shared" ca="1" si="513"/>
        <v>0</v>
      </c>
      <c r="J1354" s="180">
        <f t="shared" ca="1" si="513"/>
        <v>0</v>
      </c>
      <c r="K1354" s="180">
        <f t="shared" ca="1" si="513"/>
        <v>0</v>
      </c>
      <c r="L1354" s="180">
        <f t="shared" ca="1" si="513"/>
        <v>0</v>
      </c>
      <c r="M1354" s="180">
        <f t="shared" ca="1" si="513"/>
        <v>0</v>
      </c>
      <c r="N1354" s="180">
        <f t="shared" ca="1" si="513"/>
        <v>0</v>
      </c>
      <c r="O1354" s="180">
        <f t="shared" ca="1" si="513"/>
        <v>0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2141</v>
      </c>
      <c r="G1355" s="103"/>
      <c r="H1355" s="180">
        <f t="shared" si="514"/>
        <v>0</v>
      </c>
      <c r="I1355" s="180">
        <f t="shared" ca="1" si="513"/>
        <v>0</v>
      </c>
      <c r="J1355" s="180">
        <f t="shared" ca="1" si="513"/>
        <v>0</v>
      </c>
      <c r="K1355" s="180">
        <f t="shared" ca="1" si="513"/>
        <v>0</v>
      </c>
      <c r="L1355" s="180">
        <f t="shared" ca="1" si="513"/>
        <v>0</v>
      </c>
      <c r="M1355" s="180">
        <f t="shared" ca="1" si="513"/>
        <v>0</v>
      </c>
      <c r="N1355" s="180">
        <f t="shared" ca="1" si="513"/>
        <v>0</v>
      </c>
      <c r="O1355" s="180">
        <f t="shared" ca="1" si="513"/>
        <v>0</v>
      </c>
      <c r="P1355" s="164">
        <f t="shared" ca="1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2137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0</v>
      </c>
      <c r="I1357" s="180">
        <f t="shared" si="513"/>
        <v>0</v>
      </c>
      <c r="J1357" s="180">
        <f t="shared" si="513"/>
        <v>0</v>
      </c>
      <c r="K1357" s="180">
        <f t="shared" si="513"/>
        <v>0</v>
      </c>
      <c r="L1357" s="180">
        <f t="shared" si="513"/>
        <v>0</v>
      </c>
      <c r="M1357" s="180">
        <f t="shared" si="513"/>
        <v>0</v>
      </c>
      <c r="N1357" s="180">
        <f t="shared" si="513"/>
        <v>0</v>
      </c>
      <c r="O1357" s="180">
        <f t="shared" si="513"/>
        <v>0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2137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2137</v>
      </c>
      <c r="H1359" s="180">
        <f t="shared" si="514"/>
        <v>0</v>
      </c>
      <c r="I1359" s="180">
        <f t="shared" ca="1" si="513"/>
        <v>0</v>
      </c>
      <c r="J1359" s="180">
        <f t="shared" ca="1" si="513"/>
        <v>0</v>
      </c>
      <c r="K1359" s="180">
        <f t="shared" ca="1" si="513"/>
        <v>0</v>
      </c>
      <c r="L1359" s="180">
        <f t="shared" ca="1" si="513"/>
        <v>0</v>
      </c>
      <c r="M1359" s="180">
        <f t="shared" ca="1" si="513"/>
        <v>0</v>
      </c>
      <c r="N1359" s="180">
        <f t="shared" ca="1" si="513"/>
        <v>0</v>
      </c>
      <c r="O1359" s="180">
        <f t="shared" ca="1" si="513"/>
        <v>0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2137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2137</v>
      </c>
      <c r="H1361" s="180">
        <f t="shared" si="514"/>
        <v>0</v>
      </c>
      <c r="I1361" s="180">
        <f t="shared" ca="1" si="513"/>
        <v>0</v>
      </c>
      <c r="J1361" s="180">
        <f t="shared" ca="1" si="513"/>
        <v>0</v>
      </c>
      <c r="K1361" s="180">
        <f t="shared" ca="1" si="513"/>
        <v>0</v>
      </c>
      <c r="L1361" s="180">
        <f t="shared" ca="1" si="513"/>
        <v>0</v>
      </c>
      <c r="M1361" s="180">
        <f t="shared" ca="1" si="513"/>
        <v>0</v>
      </c>
      <c r="N1361" s="180">
        <f t="shared" ca="1" si="513"/>
        <v>0</v>
      </c>
      <c r="O1361" s="180">
        <f t="shared" ca="1" si="513"/>
        <v>0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2137</v>
      </c>
      <c r="H1362" s="198">
        <f t="shared" si="514"/>
        <v>0</v>
      </c>
      <c r="I1362" s="198">
        <f t="shared" ca="1" si="513"/>
        <v>0</v>
      </c>
      <c r="J1362" s="198">
        <f t="shared" ca="1" si="513"/>
        <v>0</v>
      </c>
      <c r="K1362" s="198">
        <f t="shared" ca="1" si="513"/>
        <v>0</v>
      </c>
      <c r="L1362" s="198">
        <f t="shared" ca="1" si="513"/>
        <v>0</v>
      </c>
      <c r="M1362" s="198">
        <f t="shared" ca="1" si="513"/>
        <v>0</v>
      </c>
      <c r="N1362" s="198">
        <f t="shared" ca="1" si="513"/>
        <v>0</v>
      </c>
      <c r="O1362" s="198">
        <f t="shared" ca="1" si="513"/>
        <v>0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0</v>
      </c>
      <c r="I1363" s="140">
        <f t="shared" ref="I1363:O1363" ca="1" si="516">SUM(I1353:I1362)</f>
        <v>0</v>
      </c>
      <c r="J1363" s="140">
        <f t="shared" ca="1" si="516"/>
        <v>0</v>
      </c>
      <c r="K1363" s="140">
        <f t="shared" ca="1" si="516"/>
        <v>0</v>
      </c>
      <c r="L1363" s="140">
        <f t="shared" ca="1" si="516"/>
        <v>0</v>
      </c>
      <c r="M1363" s="140">
        <f t="shared" ca="1" si="516"/>
        <v>0</v>
      </c>
      <c r="N1363" s="140">
        <f t="shared" ca="1" si="516"/>
        <v>0</v>
      </c>
      <c r="O1363" s="140">
        <f t="shared" ca="1" si="516"/>
        <v>0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2137</v>
      </c>
      <c r="G1365" s="103"/>
      <c r="H1365" s="180">
        <f>INDEX(FuncStudy,$R1365,MATCH($A$1,UnbundledCategories,0))</f>
        <v>0</v>
      </c>
      <c r="I1365" s="180">
        <f t="shared" ref="I1365:O1365" ca="1" si="517">INDEX(COSFactorTbl,MATCH($F1365,COSFactors,0),MATCH(I$119,Classes,0))*$H1365</f>
        <v>0</v>
      </c>
      <c r="J1365" s="180">
        <f t="shared" ca="1" si="517"/>
        <v>0</v>
      </c>
      <c r="K1365" s="180">
        <f t="shared" ca="1" si="517"/>
        <v>0</v>
      </c>
      <c r="L1365" s="180">
        <f t="shared" ca="1" si="517"/>
        <v>0</v>
      </c>
      <c r="M1365" s="180">
        <f t="shared" ca="1" si="517"/>
        <v>0</v>
      </c>
      <c r="N1365" s="180">
        <f t="shared" ca="1" si="517"/>
        <v>0</v>
      </c>
      <c r="O1365" s="180">
        <f t="shared" ca="1" si="517"/>
        <v>0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2137</v>
      </c>
      <c r="G1367" s="103"/>
      <c r="H1367" s="180">
        <f t="shared" ref="H1367:H1377" si="518">INDEX(FuncStudy,$R1367,MATCH($A$1,UnbundledCategories,0))</f>
        <v>0</v>
      </c>
      <c r="I1367" s="180">
        <f t="shared" ref="I1367:O1377" ca="1" si="519">INDEX(COSFactorTbl,MATCH($F1367,COSFactors,0),MATCH(I$119,Classes,0))*$H1367</f>
        <v>0</v>
      </c>
      <c r="J1367" s="180">
        <f t="shared" ca="1" si="519"/>
        <v>0</v>
      </c>
      <c r="K1367" s="180">
        <f t="shared" ca="1" si="519"/>
        <v>0</v>
      </c>
      <c r="L1367" s="180">
        <f t="shared" ca="1" si="519"/>
        <v>0</v>
      </c>
      <c r="M1367" s="180">
        <f t="shared" ca="1" si="519"/>
        <v>0</v>
      </c>
      <c r="N1367" s="180">
        <f t="shared" ca="1" si="519"/>
        <v>0</v>
      </c>
      <c r="O1367" s="180">
        <f t="shared" ca="1" si="519"/>
        <v>0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2137</v>
      </c>
      <c r="G1368" s="103"/>
      <c r="H1368" s="180">
        <f t="shared" si="518"/>
        <v>0</v>
      </c>
      <c r="I1368" s="180">
        <f t="shared" ca="1" si="519"/>
        <v>0</v>
      </c>
      <c r="J1368" s="180">
        <f t="shared" ca="1" si="519"/>
        <v>0</v>
      </c>
      <c r="K1368" s="180">
        <f t="shared" ca="1" si="519"/>
        <v>0</v>
      </c>
      <c r="L1368" s="180">
        <f t="shared" ca="1" si="519"/>
        <v>0</v>
      </c>
      <c r="M1368" s="180">
        <f t="shared" ca="1" si="519"/>
        <v>0</v>
      </c>
      <c r="N1368" s="180">
        <f t="shared" ca="1" si="519"/>
        <v>0</v>
      </c>
      <c r="O1368" s="180">
        <f t="shared" ca="1" si="519"/>
        <v>0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2137</v>
      </c>
      <c r="G1369" s="103"/>
      <c r="H1369" s="180">
        <f t="shared" si="518"/>
        <v>0</v>
      </c>
      <c r="I1369" s="180">
        <f t="shared" ca="1" si="519"/>
        <v>0</v>
      </c>
      <c r="J1369" s="180">
        <f t="shared" ca="1" si="519"/>
        <v>0</v>
      </c>
      <c r="K1369" s="180">
        <f t="shared" ca="1" si="519"/>
        <v>0</v>
      </c>
      <c r="L1369" s="180">
        <f t="shared" ca="1" si="519"/>
        <v>0</v>
      </c>
      <c r="M1369" s="180">
        <f t="shared" ca="1" si="519"/>
        <v>0</v>
      </c>
      <c r="N1369" s="180">
        <f t="shared" ca="1" si="519"/>
        <v>0</v>
      </c>
      <c r="O1369" s="180">
        <f t="shared" ca="1" si="519"/>
        <v>0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2137</v>
      </c>
      <c r="G1370" s="103"/>
      <c r="H1370" s="180">
        <f t="shared" si="518"/>
        <v>0</v>
      </c>
      <c r="I1370" s="180">
        <f t="shared" ca="1" si="519"/>
        <v>0</v>
      </c>
      <c r="J1370" s="180">
        <f t="shared" ca="1" si="519"/>
        <v>0</v>
      </c>
      <c r="K1370" s="180">
        <f t="shared" ca="1" si="519"/>
        <v>0</v>
      </c>
      <c r="L1370" s="180">
        <f t="shared" ca="1" si="519"/>
        <v>0</v>
      </c>
      <c r="M1370" s="180">
        <f t="shared" ca="1" si="519"/>
        <v>0</v>
      </c>
      <c r="N1370" s="180">
        <f t="shared" ca="1" si="519"/>
        <v>0</v>
      </c>
      <c r="O1370" s="180">
        <f t="shared" ca="1" si="519"/>
        <v>0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2137</v>
      </c>
      <c r="G1371" s="103"/>
      <c r="H1371" s="180">
        <f t="shared" si="518"/>
        <v>0</v>
      </c>
      <c r="I1371" s="180">
        <f t="shared" ca="1" si="519"/>
        <v>0</v>
      </c>
      <c r="J1371" s="180">
        <f t="shared" ca="1" si="519"/>
        <v>0</v>
      </c>
      <c r="K1371" s="180">
        <f t="shared" ca="1" si="519"/>
        <v>0</v>
      </c>
      <c r="L1371" s="180">
        <f t="shared" ca="1" si="519"/>
        <v>0</v>
      </c>
      <c r="M1371" s="180">
        <f t="shared" ca="1" si="519"/>
        <v>0</v>
      </c>
      <c r="N1371" s="180">
        <f t="shared" ca="1" si="519"/>
        <v>0</v>
      </c>
      <c r="O1371" s="180">
        <f t="shared" ca="1" si="519"/>
        <v>0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2137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2141</v>
      </c>
      <c r="G1374" s="103"/>
      <c r="H1374" s="180">
        <f t="shared" si="518"/>
        <v>0</v>
      </c>
      <c r="I1374" s="180">
        <f t="shared" ca="1" si="519"/>
        <v>0</v>
      </c>
      <c r="J1374" s="180">
        <f t="shared" ca="1" si="519"/>
        <v>0</v>
      </c>
      <c r="K1374" s="180">
        <f t="shared" ca="1" si="519"/>
        <v>0</v>
      </c>
      <c r="L1374" s="180">
        <f t="shared" ca="1" si="519"/>
        <v>0</v>
      </c>
      <c r="M1374" s="180">
        <f t="shared" ca="1" si="519"/>
        <v>0</v>
      </c>
      <c r="N1374" s="180">
        <f t="shared" ca="1" si="519"/>
        <v>0</v>
      </c>
      <c r="O1374" s="180">
        <f t="shared" ca="1" si="519"/>
        <v>0</v>
      </c>
      <c r="P1374" s="164">
        <f t="shared" ca="1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2137</v>
      </c>
      <c r="G1375" s="103"/>
      <c r="H1375" s="180">
        <f t="shared" si="518"/>
        <v>0</v>
      </c>
      <c r="I1375" s="180">
        <f t="shared" ca="1" si="519"/>
        <v>0</v>
      </c>
      <c r="J1375" s="180">
        <f t="shared" ca="1" si="519"/>
        <v>0</v>
      </c>
      <c r="K1375" s="180">
        <f t="shared" ca="1" si="519"/>
        <v>0</v>
      </c>
      <c r="L1375" s="180">
        <f t="shared" ca="1" si="519"/>
        <v>0</v>
      </c>
      <c r="M1375" s="180">
        <f t="shared" ca="1" si="519"/>
        <v>0</v>
      </c>
      <c r="N1375" s="180">
        <f t="shared" ca="1" si="519"/>
        <v>0</v>
      </c>
      <c r="O1375" s="180">
        <f t="shared" ca="1" si="519"/>
        <v>0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2137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2137</v>
      </c>
      <c r="G1377" s="103"/>
      <c r="H1377" s="180">
        <f t="shared" si="518"/>
        <v>0</v>
      </c>
      <c r="I1377" s="180">
        <f t="shared" ca="1" si="519"/>
        <v>0</v>
      </c>
      <c r="J1377" s="180">
        <f t="shared" ca="1" si="519"/>
        <v>0</v>
      </c>
      <c r="K1377" s="180">
        <f t="shared" ca="1" si="519"/>
        <v>0</v>
      </c>
      <c r="L1377" s="180">
        <f t="shared" ca="1" si="519"/>
        <v>0</v>
      </c>
      <c r="M1377" s="180">
        <f t="shared" ca="1" si="519"/>
        <v>0</v>
      </c>
      <c r="N1377" s="180">
        <f t="shared" ca="1" si="519"/>
        <v>0</v>
      </c>
      <c r="O1377" s="180">
        <f t="shared" ca="1" si="519"/>
        <v>0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0</v>
      </c>
      <c r="I1378" s="140">
        <f t="shared" ref="I1378:O1378" ca="1" si="522">SUM(I1367:I1377)</f>
        <v>0</v>
      </c>
      <c r="J1378" s="140">
        <f t="shared" ca="1" si="522"/>
        <v>0</v>
      </c>
      <c r="K1378" s="140">
        <f t="shared" ca="1" si="522"/>
        <v>0</v>
      </c>
      <c r="L1378" s="140">
        <f t="shared" ca="1" si="522"/>
        <v>0</v>
      </c>
      <c r="M1378" s="140">
        <f t="shared" ca="1" si="522"/>
        <v>0</v>
      </c>
      <c r="N1378" s="140">
        <f t="shared" ca="1" si="522"/>
        <v>0</v>
      </c>
      <c r="O1378" s="140">
        <f t="shared" ca="1" si="522"/>
        <v>0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2137</v>
      </c>
      <c r="G1381" s="103"/>
      <c r="H1381" s="180">
        <f t="shared" ref="H1381:H1389" si="523">INDEX(FuncStudy,$R1381,MATCH($A$1,UnbundledCategories,0))</f>
        <v>0</v>
      </c>
      <c r="I1381" s="180">
        <f t="shared" ref="I1381:O1389" ca="1" si="524">INDEX(COSFactorTbl,MATCH($F1381,COSFactors,0),MATCH(I$119,Classes,0))*$H1381</f>
        <v>0</v>
      </c>
      <c r="J1381" s="180">
        <f t="shared" ca="1" si="524"/>
        <v>0</v>
      </c>
      <c r="K1381" s="180">
        <f t="shared" ca="1" si="524"/>
        <v>0</v>
      </c>
      <c r="L1381" s="180">
        <f t="shared" ca="1" si="524"/>
        <v>0</v>
      </c>
      <c r="M1381" s="180">
        <f t="shared" ca="1" si="524"/>
        <v>0</v>
      </c>
      <c r="N1381" s="180">
        <f t="shared" ca="1" si="524"/>
        <v>0</v>
      </c>
      <c r="O1381" s="180">
        <f t="shared" ca="1" si="524"/>
        <v>0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2137</v>
      </c>
      <c r="G1382" s="103"/>
      <c r="H1382" s="180">
        <f t="shared" si="523"/>
        <v>0</v>
      </c>
      <c r="I1382" s="180">
        <f t="shared" ca="1" si="524"/>
        <v>0</v>
      </c>
      <c r="J1382" s="180">
        <f t="shared" ca="1" si="524"/>
        <v>0</v>
      </c>
      <c r="K1382" s="180">
        <f t="shared" ca="1" si="524"/>
        <v>0</v>
      </c>
      <c r="L1382" s="180">
        <f t="shared" ca="1" si="524"/>
        <v>0</v>
      </c>
      <c r="M1382" s="180">
        <f t="shared" ca="1" si="524"/>
        <v>0</v>
      </c>
      <c r="N1382" s="180">
        <f t="shared" ca="1" si="524"/>
        <v>0</v>
      </c>
      <c r="O1382" s="180">
        <f t="shared" ca="1" si="524"/>
        <v>0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2137</v>
      </c>
      <c r="G1383" s="103"/>
      <c r="H1383" s="180">
        <f t="shared" si="523"/>
        <v>0</v>
      </c>
      <c r="I1383" s="180">
        <f t="shared" ca="1" si="524"/>
        <v>0</v>
      </c>
      <c r="J1383" s="180">
        <f t="shared" ca="1" si="524"/>
        <v>0</v>
      </c>
      <c r="K1383" s="180">
        <f t="shared" ca="1" si="524"/>
        <v>0</v>
      </c>
      <c r="L1383" s="180">
        <f t="shared" ca="1" si="524"/>
        <v>0</v>
      </c>
      <c r="M1383" s="180">
        <f t="shared" ca="1" si="524"/>
        <v>0</v>
      </c>
      <c r="N1383" s="180">
        <f t="shared" ca="1" si="524"/>
        <v>0</v>
      </c>
      <c r="O1383" s="180">
        <f t="shared" ca="1" si="524"/>
        <v>0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2141</v>
      </c>
      <c r="G1384" s="103"/>
      <c r="H1384" s="180">
        <f t="shared" si="523"/>
        <v>0</v>
      </c>
      <c r="I1384" s="180">
        <f t="shared" ca="1" si="524"/>
        <v>0</v>
      </c>
      <c r="J1384" s="180">
        <f t="shared" ca="1" si="524"/>
        <v>0</v>
      </c>
      <c r="K1384" s="180">
        <f t="shared" ca="1" si="524"/>
        <v>0</v>
      </c>
      <c r="L1384" s="180">
        <f t="shared" ca="1" si="524"/>
        <v>0</v>
      </c>
      <c r="M1384" s="180">
        <f t="shared" ca="1" si="524"/>
        <v>0</v>
      </c>
      <c r="N1384" s="180">
        <f t="shared" ca="1" si="524"/>
        <v>0</v>
      </c>
      <c r="O1384" s="180">
        <f t="shared" ca="1" si="524"/>
        <v>0</v>
      </c>
      <c r="P1384" s="164">
        <f t="shared" ca="1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2137</v>
      </c>
      <c r="G1385" s="103"/>
      <c r="H1385" s="180">
        <f t="shared" si="523"/>
        <v>0</v>
      </c>
      <c r="I1385" s="180">
        <f t="shared" ca="1" si="524"/>
        <v>0</v>
      </c>
      <c r="J1385" s="180">
        <f t="shared" ca="1" si="524"/>
        <v>0</v>
      </c>
      <c r="K1385" s="180">
        <f t="shared" ca="1" si="524"/>
        <v>0</v>
      </c>
      <c r="L1385" s="180">
        <f t="shared" ca="1" si="524"/>
        <v>0</v>
      </c>
      <c r="M1385" s="180">
        <f t="shared" ca="1" si="524"/>
        <v>0</v>
      </c>
      <c r="N1385" s="180">
        <f t="shared" ca="1" si="524"/>
        <v>0</v>
      </c>
      <c r="O1385" s="180">
        <f t="shared" ca="1" si="524"/>
        <v>0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2137</v>
      </c>
      <c r="G1386" s="103"/>
      <c r="H1386" s="180">
        <f t="shared" si="523"/>
        <v>0</v>
      </c>
      <c r="I1386" s="180">
        <f t="shared" ca="1" si="524"/>
        <v>0</v>
      </c>
      <c r="J1386" s="180">
        <f t="shared" ca="1" si="524"/>
        <v>0</v>
      </c>
      <c r="K1386" s="180">
        <f t="shared" ca="1" si="524"/>
        <v>0</v>
      </c>
      <c r="L1386" s="180">
        <f t="shared" ca="1" si="524"/>
        <v>0</v>
      </c>
      <c r="M1386" s="180">
        <f t="shared" ca="1" si="524"/>
        <v>0</v>
      </c>
      <c r="N1386" s="180">
        <f t="shared" ca="1" si="524"/>
        <v>0</v>
      </c>
      <c r="O1386" s="180">
        <f t="shared" ca="1" si="524"/>
        <v>0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2137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2137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2137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0</v>
      </c>
      <c r="I1390" s="140">
        <f t="shared" ref="I1390:O1390" ca="1" si="526">SUM(I1381:I1389)</f>
        <v>0</v>
      </c>
      <c r="J1390" s="140">
        <f t="shared" ca="1" si="526"/>
        <v>0</v>
      </c>
      <c r="K1390" s="140">
        <f t="shared" ca="1" si="526"/>
        <v>0</v>
      </c>
      <c r="L1390" s="140">
        <f t="shared" ca="1" si="526"/>
        <v>0</v>
      </c>
      <c r="M1390" s="140">
        <f t="shared" ca="1" si="526"/>
        <v>0</v>
      </c>
      <c r="N1390" s="140">
        <f t="shared" ca="1" si="526"/>
        <v>0</v>
      </c>
      <c r="O1390" s="140">
        <f t="shared" ca="1" si="526"/>
        <v>0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2137</v>
      </c>
      <c r="G1392" s="103"/>
      <c r="H1392" s="177">
        <f>INDEX(FuncStudy,$R1392,MATCH($A$1,UnbundledCategories,0))</f>
        <v>0</v>
      </c>
      <c r="I1392" s="177">
        <f t="shared" ref="I1392:O1392" ca="1" si="527">INDEX(COSFactorTbl,MATCH($F1392,COSFactors,0),MATCH(I$119,Classes,0))*$H1392</f>
        <v>0</v>
      </c>
      <c r="J1392" s="177">
        <f t="shared" ca="1" si="527"/>
        <v>0</v>
      </c>
      <c r="K1392" s="177">
        <f t="shared" ca="1" si="527"/>
        <v>0</v>
      </c>
      <c r="L1392" s="177">
        <f t="shared" ca="1" si="527"/>
        <v>0</v>
      </c>
      <c r="M1392" s="177">
        <f t="shared" ca="1" si="527"/>
        <v>0</v>
      </c>
      <c r="N1392" s="177">
        <f t="shared" ca="1" si="527"/>
        <v>0</v>
      </c>
      <c r="O1392" s="177">
        <f t="shared" ca="1" si="527"/>
        <v>0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0</v>
      </c>
      <c r="I1393" s="140">
        <f ca="1">I1332+I1334+I1336+I1338+I1342+I1340+I1345+I1347+I1349+I1351+I1363+I1365+I1378+I1390+I1392</f>
        <v>0</v>
      </c>
      <c r="J1393" s="140">
        <f t="shared" ref="J1393:O1393" ca="1" si="528">J1332+J1334+J1336+J1338+J1342+J1340+J1345+J1347+J1349+J1351+J1363+J1365+J1378+J1390+J1392</f>
        <v>0</v>
      </c>
      <c r="K1393" s="140">
        <f t="shared" ca="1" si="528"/>
        <v>0</v>
      </c>
      <c r="L1393" s="140">
        <f t="shared" ca="1" si="528"/>
        <v>0</v>
      </c>
      <c r="M1393" s="140">
        <f t="shared" ca="1" si="528"/>
        <v>0</v>
      </c>
      <c r="N1393" s="140">
        <f t="shared" ca="1" si="528"/>
        <v>0</v>
      </c>
      <c r="O1393" s="140">
        <f t="shared" ca="1" si="528"/>
        <v>0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103"/>
      <c r="H1398" s="180">
        <f>INDEX(FuncStudy,$R1398,MATCH($A$1,UnbundledCategories,0))</f>
        <v>0</v>
      </c>
      <c r="I1398" s="180">
        <f t="shared" ref="I1398:O1398" si="529">INDEX(COSFactorTbl,MATCH($F1398,COSFactors,0),MATCH(I$119,Classes,0))*$H1398</f>
        <v>0</v>
      </c>
      <c r="J1398" s="180">
        <f t="shared" si="529"/>
        <v>0</v>
      </c>
      <c r="K1398" s="180">
        <f t="shared" si="529"/>
        <v>0</v>
      </c>
      <c r="L1398" s="180">
        <f t="shared" si="529"/>
        <v>0</v>
      </c>
      <c r="M1398" s="180">
        <f t="shared" si="529"/>
        <v>0</v>
      </c>
      <c r="N1398" s="180">
        <f t="shared" si="529"/>
        <v>0</v>
      </c>
      <c r="O1398" s="180">
        <f t="shared" si="529"/>
        <v>0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103"/>
      <c r="H1402" s="180">
        <f>INDEX(FuncStudy,$R1402,MATCH($A$1,UnbundledCategories,0))</f>
        <v>0</v>
      </c>
      <c r="I1402" s="180">
        <f t="shared" si="530"/>
        <v>0</v>
      </c>
      <c r="J1402" s="180">
        <f t="shared" si="530"/>
        <v>0</v>
      </c>
      <c r="K1402" s="180">
        <f t="shared" si="530"/>
        <v>0</v>
      </c>
      <c r="L1402" s="180">
        <f t="shared" si="530"/>
        <v>0</v>
      </c>
      <c r="M1402" s="180">
        <f t="shared" si="530"/>
        <v>0</v>
      </c>
      <c r="N1402" s="180">
        <f t="shared" si="530"/>
        <v>0</v>
      </c>
      <c r="O1402" s="180">
        <f t="shared" si="530"/>
        <v>0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103"/>
      <c r="H1407" s="180">
        <f t="shared" si="531"/>
        <v>0</v>
      </c>
      <c r="I1407" s="180">
        <f t="shared" si="530"/>
        <v>0</v>
      </c>
      <c r="J1407" s="180">
        <f t="shared" si="530"/>
        <v>0</v>
      </c>
      <c r="K1407" s="180">
        <f t="shared" si="530"/>
        <v>0</v>
      </c>
      <c r="L1407" s="180">
        <f t="shared" si="530"/>
        <v>0</v>
      </c>
      <c r="M1407" s="180">
        <f t="shared" si="530"/>
        <v>0</v>
      </c>
      <c r="N1407" s="180">
        <f t="shared" si="530"/>
        <v>0</v>
      </c>
      <c r="O1407" s="180">
        <f t="shared" si="530"/>
        <v>0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103"/>
      <c r="H1408" s="180">
        <f t="shared" si="531"/>
        <v>0</v>
      </c>
      <c r="I1408" s="180">
        <f t="shared" si="530"/>
        <v>0</v>
      </c>
      <c r="J1408" s="180">
        <f t="shared" si="530"/>
        <v>0</v>
      </c>
      <c r="K1408" s="180">
        <f t="shared" si="530"/>
        <v>0</v>
      </c>
      <c r="L1408" s="180">
        <f t="shared" si="530"/>
        <v>0</v>
      </c>
      <c r="M1408" s="180">
        <f t="shared" si="530"/>
        <v>0</v>
      </c>
      <c r="N1408" s="180">
        <f t="shared" si="530"/>
        <v>0</v>
      </c>
      <c r="O1408" s="180">
        <f t="shared" si="530"/>
        <v>0</v>
      </c>
      <c r="P1408" s="164">
        <f t="shared" si="532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103"/>
      <c r="H1409" s="180">
        <f t="shared" si="531"/>
        <v>0</v>
      </c>
      <c r="I1409" s="180">
        <f t="shared" si="530"/>
        <v>0</v>
      </c>
      <c r="J1409" s="180">
        <f t="shared" si="530"/>
        <v>0</v>
      </c>
      <c r="K1409" s="180">
        <f t="shared" si="530"/>
        <v>0</v>
      </c>
      <c r="L1409" s="180">
        <f t="shared" si="530"/>
        <v>0</v>
      </c>
      <c r="M1409" s="180">
        <f t="shared" si="530"/>
        <v>0</v>
      </c>
      <c r="N1409" s="180">
        <f t="shared" si="530"/>
        <v>0</v>
      </c>
      <c r="O1409" s="180">
        <f t="shared" si="530"/>
        <v>0</v>
      </c>
      <c r="P1409" s="164">
        <f t="shared" ref="P1409" si="534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103"/>
      <c r="H1410" s="180">
        <f t="shared" si="531"/>
        <v>0</v>
      </c>
      <c r="I1410" s="180">
        <f t="shared" si="530"/>
        <v>0</v>
      </c>
      <c r="J1410" s="180">
        <f t="shared" si="530"/>
        <v>0</v>
      </c>
      <c r="K1410" s="180">
        <f t="shared" si="530"/>
        <v>0</v>
      </c>
      <c r="L1410" s="180">
        <f t="shared" si="530"/>
        <v>0</v>
      </c>
      <c r="M1410" s="180">
        <f t="shared" si="530"/>
        <v>0</v>
      </c>
      <c r="N1410" s="180">
        <f t="shared" si="530"/>
        <v>0</v>
      </c>
      <c r="O1410" s="180">
        <f t="shared" si="530"/>
        <v>0</v>
      </c>
      <c r="P1410" s="164">
        <f t="shared" si="532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SUM(I1411:O1411)</f>
        <v>0</v>
      </c>
      <c r="I1411" s="180">
        <f>SUM(I1404:I1410)</f>
        <v>0</v>
      </c>
      <c r="J1411" s="180">
        <f t="shared" ref="J1411:O1411" si="535">SUM(J1404:J1410)</f>
        <v>0</v>
      </c>
      <c r="K1411" s="180">
        <f t="shared" si="535"/>
        <v>0</v>
      </c>
      <c r="L1411" s="180">
        <f t="shared" si="535"/>
        <v>0</v>
      </c>
      <c r="M1411" s="180">
        <f t="shared" si="535"/>
        <v>0</v>
      </c>
      <c r="N1411" s="180">
        <f t="shared" si="535"/>
        <v>0</v>
      </c>
      <c r="O1411" s="180">
        <f t="shared" si="535"/>
        <v>0</v>
      </c>
      <c r="P1411" s="164">
        <f t="shared" si="532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103"/>
      <c r="H1413" s="180">
        <f>INDEX(FuncStudy,$R1413,MATCH($A$1,UnbundledCategories,0))</f>
        <v>0</v>
      </c>
      <c r="I1413" s="180">
        <f t="shared" ref="I1413:O1413" si="536">INDEX(COSFactorTbl,MATCH($F1413,COSFactors,0),MATCH(I$119,Classes,0))*$H1413</f>
        <v>0</v>
      </c>
      <c r="J1413" s="180">
        <f t="shared" si="536"/>
        <v>0</v>
      </c>
      <c r="K1413" s="180">
        <f t="shared" si="536"/>
        <v>0</v>
      </c>
      <c r="L1413" s="180">
        <f t="shared" si="536"/>
        <v>0</v>
      </c>
      <c r="M1413" s="180">
        <f t="shared" si="536"/>
        <v>0</v>
      </c>
      <c r="N1413" s="180">
        <f t="shared" si="536"/>
        <v>0</v>
      </c>
      <c r="O1413" s="180">
        <f t="shared" si="536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SUM(I1417:O1417)</f>
        <v>0</v>
      </c>
      <c r="I1417" s="140">
        <f>I1398+I1400+I1402+I1411+I1413</f>
        <v>0</v>
      </c>
      <c r="J1417" s="140">
        <f t="shared" ref="J1417:O1417" si="537">J1398+J1400+J1402+J1411+J1413</f>
        <v>0</v>
      </c>
      <c r="K1417" s="140">
        <f t="shared" si="537"/>
        <v>0</v>
      </c>
      <c r="L1417" s="140">
        <f t="shared" si="537"/>
        <v>0</v>
      </c>
      <c r="M1417" s="140">
        <f t="shared" si="537"/>
        <v>0</v>
      </c>
      <c r="N1417" s="140">
        <f t="shared" si="537"/>
        <v>0</v>
      </c>
      <c r="O1417" s="140">
        <f t="shared" si="537"/>
        <v>0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INDEX(FuncStudy,$R1422,MATCH($A$1,UnbundledCategories,0))</f>
        <v>0</v>
      </c>
      <c r="I1422" s="180">
        <f t="shared" ref="I1422:O1422" si="538">INDEX(COSFactorTbl,MATCH($F1422,COSFactors,0),MATCH(I$119,Classes,0))*$H1422</f>
        <v>0</v>
      </c>
      <c r="J1422" s="180">
        <f t="shared" si="538"/>
        <v>0</v>
      </c>
      <c r="K1422" s="180">
        <f t="shared" si="538"/>
        <v>0</v>
      </c>
      <c r="L1422" s="180">
        <f t="shared" si="538"/>
        <v>0</v>
      </c>
      <c r="M1422" s="180">
        <f t="shared" si="538"/>
        <v>0</v>
      </c>
      <c r="N1422" s="180">
        <f t="shared" si="538"/>
        <v>0</v>
      </c>
      <c r="O1422" s="180">
        <f t="shared" si="538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INDEX(FuncStudy,$R1427,MATCH($A$1,UnbundledCategories,0))</f>
        <v>0</v>
      </c>
      <c r="I1427" s="180">
        <f t="shared" ref="I1427:O1427" si="539">INDEX(COSFactorTbl,MATCH($F1427,COSFactors,0),MATCH(I$119,Classes,0))*$H1427</f>
        <v>0</v>
      </c>
      <c r="J1427" s="180">
        <f t="shared" si="539"/>
        <v>0</v>
      </c>
      <c r="K1427" s="180">
        <f t="shared" si="539"/>
        <v>0</v>
      </c>
      <c r="L1427" s="180">
        <f t="shared" si="539"/>
        <v>0</v>
      </c>
      <c r="M1427" s="180">
        <f t="shared" si="539"/>
        <v>0</v>
      </c>
      <c r="N1427" s="180">
        <f t="shared" si="539"/>
        <v>0</v>
      </c>
      <c r="O1427" s="180">
        <f t="shared" si="539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INDEX(FuncStudy,$R1429,MATCH($A$1,UnbundledCategories,0))</f>
        <v>0</v>
      </c>
      <c r="I1429" s="180">
        <f t="shared" ref="I1429:O1429" si="540">INDEX(COSFactorTbl,MATCH($F1429,COSFactors,0),MATCH(I$119,Classes,0))*$H1429</f>
        <v>0</v>
      </c>
      <c r="J1429" s="180">
        <f t="shared" si="540"/>
        <v>0</v>
      </c>
      <c r="K1429" s="180">
        <f t="shared" si="540"/>
        <v>0</v>
      </c>
      <c r="L1429" s="180">
        <f t="shared" si="540"/>
        <v>0</v>
      </c>
      <c r="M1429" s="180">
        <f t="shared" si="540"/>
        <v>0</v>
      </c>
      <c r="N1429" s="180">
        <f t="shared" si="540"/>
        <v>0</v>
      </c>
      <c r="O1429" s="180">
        <f t="shared" si="540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INDEX(FuncStudy,$R1431,MATCH($A$1,UnbundledCategories,0))</f>
        <v>0</v>
      </c>
      <c r="I1431" s="180">
        <f t="shared" ref="I1431:O1431" si="541">INDEX(COSFactorTbl,MATCH($F1431,COSFactors,0),MATCH(I$119,Classes,0))*$H1431</f>
        <v>0</v>
      </c>
      <c r="J1431" s="180">
        <f t="shared" si="541"/>
        <v>0</v>
      </c>
      <c r="K1431" s="180">
        <f t="shared" si="541"/>
        <v>0</v>
      </c>
      <c r="L1431" s="180">
        <f t="shared" si="541"/>
        <v>0</v>
      </c>
      <c r="M1431" s="180">
        <f t="shared" si="541"/>
        <v>0</v>
      </c>
      <c r="N1431" s="180">
        <f t="shared" si="541"/>
        <v>0</v>
      </c>
      <c r="O1431" s="180">
        <f t="shared" si="541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6">
      <c r="A1436" s="81">
        <f>ROW()</f>
        <v>1436</v>
      </c>
      <c r="B1436" s="4"/>
      <c r="C1436" s="329" t="s">
        <v>1491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INDEX(FuncStudy,$R1438,MATCH($A$1,UnbundledCategories,0))</f>
        <v>0</v>
      </c>
      <c r="I1438" s="180">
        <f t="shared" ref="I1438:O1438" si="542">INDEX(COSFactorTbl,MATCH($F1438,COSFactors,0),MATCH(I$119,Classes,0))*$H1438</f>
        <v>0</v>
      </c>
      <c r="J1438" s="180">
        <f t="shared" si="542"/>
        <v>0</v>
      </c>
      <c r="K1438" s="180">
        <f t="shared" si="542"/>
        <v>0</v>
      </c>
      <c r="L1438" s="180">
        <f t="shared" si="542"/>
        <v>0</v>
      </c>
      <c r="M1438" s="180">
        <f t="shared" si="542"/>
        <v>0</v>
      </c>
      <c r="N1438" s="180">
        <f t="shared" si="542"/>
        <v>0</v>
      </c>
      <c r="O1438" s="180">
        <f t="shared" si="542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INDEX(FuncStudy,$R1440,MATCH($A$1,UnbundledCategories,0))</f>
        <v>0</v>
      </c>
      <c r="I1440" s="180">
        <f t="shared" ref="I1440:O1440" si="543">INDEX(COSFactorTbl,MATCH($F1440,COSFactors,0),MATCH(I$119,Classes,0))*$H1440</f>
        <v>0</v>
      </c>
      <c r="J1440" s="180">
        <f t="shared" si="543"/>
        <v>0</v>
      </c>
      <c r="K1440" s="180">
        <f t="shared" si="543"/>
        <v>0</v>
      </c>
      <c r="L1440" s="180">
        <f t="shared" si="543"/>
        <v>0</v>
      </c>
      <c r="M1440" s="180">
        <f t="shared" si="543"/>
        <v>0</v>
      </c>
      <c r="N1440" s="180">
        <f t="shared" si="543"/>
        <v>0</v>
      </c>
      <c r="O1440" s="180">
        <f t="shared" si="543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INDEX(FuncStudy,$R1442,MATCH($A$1,UnbundledCategories,0))</f>
        <v>0</v>
      </c>
      <c r="I1442" s="180">
        <f t="shared" ref="I1442:O1442" si="544">INDEX(COSFactorTbl,MATCH($F1442,COSFactors,0),MATCH(I$119,Classes,0))*$H1442</f>
        <v>0</v>
      </c>
      <c r="J1442" s="180">
        <f t="shared" si="544"/>
        <v>0</v>
      </c>
      <c r="K1442" s="180">
        <f t="shared" si="544"/>
        <v>0</v>
      </c>
      <c r="L1442" s="180">
        <f t="shared" si="544"/>
        <v>0</v>
      </c>
      <c r="M1442" s="180">
        <f t="shared" si="544"/>
        <v>0</v>
      </c>
      <c r="N1442" s="180">
        <f t="shared" si="544"/>
        <v>0</v>
      </c>
      <c r="O1442" s="180">
        <f t="shared" si="544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INDEX(FuncStudy,$R1444,MATCH($A$1,UnbundledCategories,0))</f>
        <v>0</v>
      </c>
      <c r="I1444" s="180">
        <f t="shared" ref="I1444:O1444" si="545">INDEX(COSFactorTbl,MATCH($F1444,COSFactors,0),MATCH(I$119,Classes,0))*$H1444</f>
        <v>0</v>
      </c>
      <c r="J1444" s="180">
        <f t="shared" si="545"/>
        <v>0</v>
      </c>
      <c r="K1444" s="180">
        <f t="shared" si="545"/>
        <v>0</v>
      </c>
      <c r="L1444" s="180">
        <f t="shared" si="545"/>
        <v>0</v>
      </c>
      <c r="M1444" s="180">
        <f t="shared" si="545"/>
        <v>0</v>
      </c>
      <c r="N1444" s="180">
        <f t="shared" si="545"/>
        <v>0</v>
      </c>
      <c r="O1444" s="180">
        <f t="shared" si="545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INDEX(FuncStudy,$R1446,MATCH($A$1,UnbundledCategories,0))</f>
        <v>0</v>
      </c>
      <c r="I1446" s="180">
        <f t="shared" ref="I1446:O1446" si="546">INDEX(COSFactorTbl,MATCH($F1446,COSFactors,0),MATCH(I$119,Classes,0))*$H1446</f>
        <v>0</v>
      </c>
      <c r="J1446" s="180">
        <f t="shared" si="546"/>
        <v>0</v>
      </c>
      <c r="K1446" s="180">
        <f t="shared" si="546"/>
        <v>0</v>
      </c>
      <c r="L1446" s="180">
        <f t="shared" si="546"/>
        <v>0</v>
      </c>
      <c r="M1446" s="180">
        <f t="shared" si="546"/>
        <v>0</v>
      </c>
      <c r="N1446" s="180">
        <f t="shared" si="546"/>
        <v>0</v>
      </c>
      <c r="O1446" s="180">
        <f t="shared" si="546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INDEX(FuncStudy,$R1448,MATCH($A$1,UnbundledCategories,0))</f>
        <v>0</v>
      </c>
      <c r="I1448" s="180">
        <f t="shared" ref="I1448:O1462" si="547">INDEX(COSFactorTbl,MATCH($F1448,COSFactors,0),MATCH(I$119,Classes,0))*$H1448</f>
        <v>0</v>
      </c>
      <c r="J1448" s="180">
        <f t="shared" si="547"/>
        <v>0</v>
      </c>
      <c r="K1448" s="180">
        <f t="shared" si="547"/>
        <v>0</v>
      </c>
      <c r="L1448" s="180">
        <f t="shared" si="547"/>
        <v>0</v>
      </c>
      <c r="M1448" s="180">
        <f t="shared" si="547"/>
        <v>0</v>
      </c>
      <c r="N1448" s="180">
        <f t="shared" si="547"/>
        <v>0</v>
      </c>
      <c r="O1448" s="180">
        <f t="shared" si="547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INDEX(FuncStudy,$R1450,MATCH($A$1,UnbundledCategories,0))</f>
        <v>0</v>
      </c>
      <c r="I1450" s="180">
        <f t="shared" si="547"/>
        <v>0</v>
      </c>
      <c r="J1450" s="180">
        <f t="shared" si="547"/>
        <v>0</v>
      </c>
      <c r="K1450" s="180">
        <f t="shared" si="547"/>
        <v>0</v>
      </c>
      <c r="L1450" s="180">
        <f t="shared" si="547"/>
        <v>0</v>
      </c>
      <c r="M1450" s="180">
        <f t="shared" si="547"/>
        <v>0</v>
      </c>
      <c r="N1450" s="180">
        <f t="shared" si="547"/>
        <v>0</v>
      </c>
      <c r="O1450" s="180">
        <f t="shared" si="547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INDEX(FuncStudy,$R1452,MATCH($A$1,UnbundledCategories,0))</f>
        <v>0</v>
      </c>
      <c r="I1452" s="180">
        <f t="shared" si="547"/>
        <v>0</v>
      </c>
      <c r="J1452" s="180">
        <f t="shared" si="547"/>
        <v>0</v>
      </c>
      <c r="K1452" s="180">
        <f t="shared" si="547"/>
        <v>0</v>
      </c>
      <c r="L1452" s="180">
        <f t="shared" si="547"/>
        <v>0</v>
      </c>
      <c r="M1452" s="180">
        <f t="shared" si="547"/>
        <v>0</v>
      </c>
      <c r="N1452" s="180">
        <f t="shared" si="547"/>
        <v>0</v>
      </c>
      <c r="O1452" s="180">
        <f t="shared" si="547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INDEX(FuncStudy,$R1454,MATCH($A$1,UnbundledCategories,0))</f>
        <v>0</v>
      </c>
      <c r="I1454" s="180">
        <f t="shared" si="547"/>
        <v>0</v>
      </c>
      <c r="J1454" s="180">
        <f t="shared" si="547"/>
        <v>0</v>
      </c>
      <c r="K1454" s="180">
        <f t="shared" si="547"/>
        <v>0</v>
      </c>
      <c r="L1454" s="180">
        <f t="shared" si="547"/>
        <v>0</v>
      </c>
      <c r="M1454" s="180">
        <f t="shared" si="547"/>
        <v>0</v>
      </c>
      <c r="N1454" s="180">
        <f t="shared" si="547"/>
        <v>0</v>
      </c>
      <c r="O1454" s="180">
        <f t="shared" si="547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INDEX(FuncStudy,$R1456,MATCH($A$1,UnbundledCategories,0))</f>
        <v>0</v>
      </c>
      <c r="I1456" s="180">
        <f t="shared" si="547"/>
        <v>0</v>
      </c>
      <c r="J1456" s="180">
        <f t="shared" si="547"/>
        <v>0</v>
      </c>
      <c r="K1456" s="180">
        <f t="shared" si="547"/>
        <v>0</v>
      </c>
      <c r="L1456" s="180">
        <f t="shared" si="547"/>
        <v>0</v>
      </c>
      <c r="M1456" s="180">
        <f t="shared" si="547"/>
        <v>0</v>
      </c>
      <c r="N1456" s="180">
        <f t="shared" si="547"/>
        <v>0</v>
      </c>
      <c r="O1456" s="180">
        <f t="shared" si="547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INDEX(FuncStudy,$R1458,MATCH($A$1,UnbundledCategories,0))</f>
        <v>0</v>
      </c>
      <c r="I1458" s="180">
        <f t="shared" si="547"/>
        <v>0</v>
      </c>
      <c r="J1458" s="180">
        <f t="shared" si="547"/>
        <v>0</v>
      </c>
      <c r="K1458" s="180">
        <f t="shared" si="547"/>
        <v>0</v>
      </c>
      <c r="L1458" s="180">
        <f t="shared" si="547"/>
        <v>0</v>
      </c>
      <c r="M1458" s="180">
        <f t="shared" si="547"/>
        <v>0</v>
      </c>
      <c r="N1458" s="180">
        <f t="shared" si="547"/>
        <v>0</v>
      </c>
      <c r="O1458" s="180">
        <f t="shared" si="547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INDEX(FuncStudy,$R1460,MATCH($A$1,UnbundledCategories,0))</f>
        <v>0</v>
      </c>
      <c r="I1460" s="180">
        <f t="shared" si="547"/>
        <v>0</v>
      </c>
      <c r="J1460" s="180">
        <f t="shared" si="547"/>
        <v>0</v>
      </c>
      <c r="K1460" s="180">
        <f t="shared" si="547"/>
        <v>0</v>
      </c>
      <c r="L1460" s="180">
        <f t="shared" si="547"/>
        <v>0</v>
      </c>
      <c r="M1460" s="180">
        <f t="shared" si="547"/>
        <v>0</v>
      </c>
      <c r="N1460" s="180">
        <f t="shared" si="547"/>
        <v>0</v>
      </c>
      <c r="O1460" s="180">
        <f t="shared" si="547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2136</v>
      </c>
      <c r="G1462" s="103"/>
      <c r="H1462" s="177">
        <f>INDEX(FuncStudy,$R1462,MATCH($A$1,UnbundledCategories,0))</f>
        <v>0</v>
      </c>
      <c r="I1462" s="177">
        <f t="shared" si="547"/>
        <v>0</v>
      </c>
      <c r="J1462" s="177">
        <f t="shared" si="547"/>
        <v>0</v>
      </c>
      <c r="K1462" s="177">
        <f t="shared" si="547"/>
        <v>0</v>
      </c>
      <c r="L1462" s="177">
        <f t="shared" si="547"/>
        <v>0</v>
      </c>
      <c r="M1462" s="177">
        <f t="shared" si="547"/>
        <v>0</v>
      </c>
      <c r="N1462" s="177">
        <f t="shared" si="547"/>
        <v>0</v>
      </c>
      <c r="O1462" s="177">
        <f t="shared" si="547"/>
        <v>0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40">
        <f>SUM(I1465:O1465)</f>
        <v>0</v>
      </c>
      <c r="I1465" s="140">
        <f t="shared" ref="I1465:O1465" si="548">I1427+I1429+I1431+I1438+I1440+I1442+I1444+I1446+I1448+I1450+I1452+I1454+I1456+I1458+I1460+I1462</f>
        <v>0</v>
      </c>
      <c r="J1465" s="140">
        <f t="shared" si="548"/>
        <v>0</v>
      </c>
      <c r="K1465" s="140">
        <f t="shared" si="548"/>
        <v>0</v>
      </c>
      <c r="L1465" s="140">
        <f t="shared" si="548"/>
        <v>0</v>
      </c>
      <c r="M1465" s="140">
        <f t="shared" si="548"/>
        <v>0</v>
      </c>
      <c r="N1465" s="140">
        <f t="shared" si="548"/>
        <v>0</v>
      </c>
      <c r="O1465" s="140">
        <f t="shared" si="548"/>
        <v>0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2139</v>
      </c>
      <c r="G1469" s="103"/>
      <c r="H1469" s="180">
        <f t="shared" ref="H1469:H1478" si="549">INDEX(FuncStudy,$R1469,MATCH($A$1,UnbundledCategories,0))</f>
        <v>0</v>
      </c>
      <c r="I1469" s="180">
        <f t="shared" ref="I1469:O1478" si="550">INDEX(COSFactorTbl,MATCH($F1469,COSFactors,0),MATCH(I$119,Classes,0))*$H1469</f>
        <v>0</v>
      </c>
      <c r="J1469" s="180">
        <f t="shared" si="550"/>
        <v>0</v>
      </c>
      <c r="K1469" s="180">
        <f t="shared" si="550"/>
        <v>0</v>
      </c>
      <c r="L1469" s="180">
        <f t="shared" si="550"/>
        <v>0</v>
      </c>
      <c r="M1469" s="180">
        <f t="shared" si="550"/>
        <v>0</v>
      </c>
      <c r="N1469" s="180">
        <f t="shared" si="550"/>
        <v>0</v>
      </c>
      <c r="O1469" s="180">
        <f t="shared" si="550"/>
        <v>0</v>
      </c>
      <c r="P1469" s="164">
        <f t="shared" ref="P1469:P1479" si="551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2138</v>
      </c>
      <c r="G1470" s="103"/>
      <c r="H1470" s="180">
        <f t="shared" si="549"/>
        <v>0</v>
      </c>
      <c r="I1470" s="180">
        <f t="shared" ca="1" si="550"/>
        <v>0</v>
      </c>
      <c r="J1470" s="180">
        <f t="shared" ca="1" si="550"/>
        <v>0</v>
      </c>
      <c r="K1470" s="180">
        <f t="shared" ca="1" si="550"/>
        <v>0</v>
      </c>
      <c r="L1470" s="180">
        <f t="shared" ca="1" si="550"/>
        <v>0</v>
      </c>
      <c r="M1470" s="180">
        <f t="shared" ca="1" si="550"/>
        <v>0</v>
      </c>
      <c r="N1470" s="180">
        <f t="shared" ca="1" si="550"/>
        <v>0</v>
      </c>
      <c r="O1470" s="180">
        <f t="shared" ca="1" si="550"/>
        <v>0</v>
      </c>
      <c r="P1470" s="164">
        <f t="shared" ca="1" si="551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2138</v>
      </c>
      <c r="G1471" s="103"/>
      <c r="H1471" s="180">
        <f t="shared" si="549"/>
        <v>0</v>
      </c>
      <c r="I1471" s="180">
        <f t="shared" ca="1" si="550"/>
        <v>0</v>
      </c>
      <c r="J1471" s="180">
        <f t="shared" ca="1" si="550"/>
        <v>0</v>
      </c>
      <c r="K1471" s="180">
        <f t="shared" ca="1" si="550"/>
        <v>0</v>
      </c>
      <c r="L1471" s="180">
        <f t="shared" ca="1" si="550"/>
        <v>0</v>
      </c>
      <c r="M1471" s="180">
        <f t="shared" ca="1" si="550"/>
        <v>0</v>
      </c>
      <c r="N1471" s="180">
        <f t="shared" ca="1" si="550"/>
        <v>0</v>
      </c>
      <c r="O1471" s="180">
        <f t="shared" ca="1" si="550"/>
        <v>0</v>
      </c>
      <c r="P1471" s="164">
        <f t="shared" ca="1" si="551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2138</v>
      </c>
      <c r="G1472" s="103"/>
      <c r="H1472" s="180">
        <f t="shared" si="549"/>
        <v>0</v>
      </c>
      <c r="I1472" s="180">
        <f t="shared" ca="1" si="550"/>
        <v>0</v>
      </c>
      <c r="J1472" s="180">
        <f t="shared" ca="1" si="550"/>
        <v>0</v>
      </c>
      <c r="K1472" s="180">
        <f t="shared" ca="1" si="550"/>
        <v>0</v>
      </c>
      <c r="L1472" s="180">
        <f t="shared" ca="1" si="550"/>
        <v>0</v>
      </c>
      <c r="M1472" s="180">
        <f t="shared" ca="1" si="550"/>
        <v>0</v>
      </c>
      <c r="N1472" s="180">
        <f t="shared" ca="1" si="550"/>
        <v>0</v>
      </c>
      <c r="O1472" s="180">
        <f t="shared" ca="1" si="550"/>
        <v>0</v>
      </c>
      <c r="P1472" s="164">
        <f t="shared" ref="P1472" ca="1" si="552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 t="shared" si="549"/>
        <v>0</v>
      </c>
      <c r="I1473" s="180">
        <f t="shared" si="550"/>
        <v>0</v>
      </c>
      <c r="J1473" s="180">
        <f t="shared" si="550"/>
        <v>0</v>
      </c>
      <c r="K1473" s="180">
        <f t="shared" si="550"/>
        <v>0</v>
      </c>
      <c r="L1473" s="180">
        <f t="shared" si="550"/>
        <v>0</v>
      </c>
      <c r="M1473" s="180">
        <f t="shared" si="550"/>
        <v>0</v>
      </c>
      <c r="N1473" s="180">
        <f t="shared" si="550"/>
        <v>0</v>
      </c>
      <c r="O1473" s="180">
        <f t="shared" si="550"/>
        <v>0</v>
      </c>
      <c r="P1473" s="164">
        <f t="shared" si="551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2136</v>
      </c>
      <c r="G1474" s="103"/>
      <c r="H1474" s="180">
        <f t="shared" si="549"/>
        <v>0</v>
      </c>
      <c r="I1474" s="180">
        <f t="shared" si="550"/>
        <v>0</v>
      </c>
      <c r="J1474" s="180">
        <f t="shared" si="550"/>
        <v>0</v>
      </c>
      <c r="K1474" s="180">
        <f t="shared" si="550"/>
        <v>0</v>
      </c>
      <c r="L1474" s="180">
        <f t="shared" si="550"/>
        <v>0</v>
      </c>
      <c r="M1474" s="180">
        <f t="shared" si="550"/>
        <v>0</v>
      </c>
      <c r="N1474" s="180">
        <f t="shared" si="550"/>
        <v>0</v>
      </c>
      <c r="O1474" s="180">
        <f t="shared" si="550"/>
        <v>0</v>
      </c>
      <c r="P1474" s="164">
        <f t="shared" si="551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103"/>
      <c r="H1475" s="180">
        <f t="shared" si="549"/>
        <v>0</v>
      </c>
      <c r="I1475" s="180">
        <f t="shared" si="550"/>
        <v>0</v>
      </c>
      <c r="J1475" s="180">
        <f t="shared" si="550"/>
        <v>0</v>
      </c>
      <c r="K1475" s="180">
        <f t="shared" si="550"/>
        <v>0</v>
      </c>
      <c r="L1475" s="180">
        <f t="shared" si="550"/>
        <v>0</v>
      </c>
      <c r="M1475" s="180">
        <f t="shared" si="550"/>
        <v>0</v>
      </c>
      <c r="N1475" s="180">
        <f t="shared" si="550"/>
        <v>0</v>
      </c>
      <c r="O1475" s="180">
        <f t="shared" si="550"/>
        <v>0</v>
      </c>
      <c r="P1475" s="164">
        <f t="shared" si="551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2138</v>
      </c>
      <c r="G1476" s="103"/>
      <c r="H1476" s="180">
        <f t="shared" si="549"/>
        <v>0</v>
      </c>
      <c r="I1476" s="180">
        <f t="shared" ca="1" si="550"/>
        <v>0</v>
      </c>
      <c r="J1476" s="180">
        <f t="shared" ca="1" si="550"/>
        <v>0</v>
      </c>
      <c r="K1476" s="180">
        <f t="shared" ca="1" si="550"/>
        <v>0</v>
      </c>
      <c r="L1476" s="180">
        <f t="shared" ca="1" si="550"/>
        <v>0</v>
      </c>
      <c r="M1476" s="180">
        <f t="shared" ca="1" si="550"/>
        <v>0</v>
      </c>
      <c r="N1476" s="180">
        <f t="shared" ca="1" si="550"/>
        <v>0</v>
      </c>
      <c r="O1476" s="180">
        <f t="shared" ca="1" si="550"/>
        <v>0</v>
      </c>
      <c r="P1476" s="164">
        <f t="shared" ca="1" si="551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2138</v>
      </c>
      <c r="G1477" s="103"/>
      <c r="H1477" s="180">
        <f t="shared" si="549"/>
        <v>0</v>
      </c>
      <c r="I1477" s="180">
        <f t="shared" ca="1" si="550"/>
        <v>0</v>
      </c>
      <c r="J1477" s="180">
        <f t="shared" ca="1" si="550"/>
        <v>0</v>
      </c>
      <c r="K1477" s="180">
        <f t="shared" ca="1" si="550"/>
        <v>0</v>
      </c>
      <c r="L1477" s="180">
        <f t="shared" ca="1" si="550"/>
        <v>0</v>
      </c>
      <c r="M1477" s="180">
        <f t="shared" ca="1" si="550"/>
        <v>0</v>
      </c>
      <c r="N1477" s="180">
        <f t="shared" ca="1" si="550"/>
        <v>0</v>
      </c>
      <c r="O1477" s="180">
        <f t="shared" ca="1" si="550"/>
        <v>0</v>
      </c>
      <c r="P1477" s="164">
        <f t="shared" ca="1" si="551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2138</v>
      </c>
      <c r="G1478" s="103"/>
      <c r="H1478" s="180">
        <f t="shared" si="549"/>
        <v>0</v>
      </c>
      <c r="I1478" s="180">
        <f t="shared" ca="1" si="550"/>
        <v>0</v>
      </c>
      <c r="J1478" s="180">
        <f t="shared" ca="1" si="550"/>
        <v>0</v>
      </c>
      <c r="K1478" s="180">
        <f t="shared" ca="1" si="550"/>
        <v>0</v>
      </c>
      <c r="L1478" s="180">
        <f t="shared" ca="1" si="550"/>
        <v>0</v>
      </c>
      <c r="M1478" s="180">
        <f t="shared" ca="1" si="550"/>
        <v>0</v>
      </c>
      <c r="N1478" s="180">
        <f t="shared" ca="1" si="550"/>
        <v>0</v>
      </c>
      <c r="O1478" s="180">
        <f t="shared" ca="1" si="550"/>
        <v>0</v>
      </c>
      <c r="P1478" s="164">
        <f t="shared" ca="1" si="551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40">
        <f ca="1">SUM(I1479:O1479)</f>
        <v>0</v>
      </c>
      <c r="I1479" s="140">
        <f ca="1">SUM(I1469:I1478)</f>
        <v>0</v>
      </c>
      <c r="J1479" s="140">
        <f t="shared" ref="J1479:O1479" ca="1" si="553">SUM(J1469:J1478)</f>
        <v>0</v>
      </c>
      <c r="K1479" s="140">
        <f t="shared" ca="1" si="553"/>
        <v>0</v>
      </c>
      <c r="L1479" s="140">
        <f t="shared" ca="1" si="553"/>
        <v>0</v>
      </c>
      <c r="M1479" s="140">
        <f t="shared" ca="1" si="553"/>
        <v>0</v>
      </c>
      <c r="N1479" s="140">
        <f t="shared" ca="1" si="553"/>
        <v>0</v>
      </c>
      <c r="O1479" s="140">
        <f t="shared" ca="1" si="553"/>
        <v>0</v>
      </c>
      <c r="P1479" s="164">
        <f t="shared" ca="1" si="551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103"/>
      <c r="H1481" s="180">
        <f>INDEX(FuncStudy,$R1481,MATCH($A$1,UnbundledCategories,0))</f>
        <v>0</v>
      </c>
      <c r="I1481" s="180">
        <f t="shared" ref="I1481:O1481" si="554">INDEX(COSFactorTbl,MATCH($F1481,COSFactors,0),MATCH(I$119,Classes,0))*$H1481</f>
        <v>0</v>
      </c>
      <c r="J1481" s="180">
        <f t="shared" si="554"/>
        <v>0</v>
      </c>
      <c r="K1481" s="180">
        <f t="shared" si="554"/>
        <v>0</v>
      </c>
      <c r="L1481" s="180">
        <f t="shared" si="554"/>
        <v>0</v>
      </c>
      <c r="M1481" s="180">
        <f t="shared" si="554"/>
        <v>0</v>
      </c>
      <c r="N1481" s="180">
        <f t="shared" si="554"/>
        <v>0</v>
      </c>
      <c r="O1481" s="180">
        <f t="shared" si="554"/>
        <v>0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103"/>
      <c r="H1483" s="180">
        <f>INDEX(FuncStudy,$R1483,MATCH($A$1,UnbundledCategories,0))</f>
        <v>0</v>
      </c>
      <c r="I1483" s="180">
        <f t="shared" ref="I1483:O1484" si="555">INDEX(COSFactorTbl,MATCH($F1483,COSFactors,0),MATCH(I$119,Classes,0))*$H1483</f>
        <v>0</v>
      </c>
      <c r="J1483" s="180">
        <f t="shared" si="555"/>
        <v>0</v>
      </c>
      <c r="K1483" s="180">
        <f t="shared" si="555"/>
        <v>0</v>
      </c>
      <c r="L1483" s="180">
        <f t="shared" si="555"/>
        <v>0</v>
      </c>
      <c r="M1483" s="180">
        <f t="shared" si="555"/>
        <v>0</v>
      </c>
      <c r="N1483" s="180">
        <f t="shared" si="555"/>
        <v>0</v>
      </c>
      <c r="O1483" s="180">
        <f t="shared" si="555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103"/>
      <c r="H1484" s="180">
        <f>INDEX(FuncStudy,$R1484,MATCH($A$1,UnbundledCategories,0))</f>
        <v>0</v>
      </c>
      <c r="I1484" s="180">
        <f t="shared" si="555"/>
        <v>0</v>
      </c>
      <c r="J1484" s="180">
        <f t="shared" si="555"/>
        <v>0</v>
      </c>
      <c r="K1484" s="180">
        <f t="shared" si="555"/>
        <v>0</v>
      </c>
      <c r="L1484" s="180">
        <f t="shared" si="555"/>
        <v>0</v>
      </c>
      <c r="M1484" s="180">
        <f t="shared" si="555"/>
        <v>0</v>
      </c>
      <c r="N1484" s="180">
        <f t="shared" si="555"/>
        <v>0</v>
      </c>
      <c r="O1484" s="180">
        <f t="shared" si="555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103"/>
      <c r="H1486" s="180">
        <f>INDEX(FuncStudy,$R1486,MATCH($A$1,UnbundledCategories,0))</f>
        <v>0</v>
      </c>
      <c r="I1486" s="180">
        <f t="shared" ref="I1486:O1488" si="556">INDEX(COSFactorTbl,MATCH($F1486,COSFactors,0),MATCH(I$119,Classes,0))*$H1486</f>
        <v>0</v>
      </c>
      <c r="J1486" s="180">
        <f t="shared" si="556"/>
        <v>0</v>
      </c>
      <c r="K1486" s="180">
        <f t="shared" si="556"/>
        <v>0</v>
      </c>
      <c r="L1486" s="180">
        <f t="shared" si="556"/>
        <v>0</v>
      </c>
      <c r="M1486" s="180">
        <f t="shared" si="556"/>
        <v>0</v>
      </c>
      <c r="N1486" s="180">
        <f t="shared" si="556"/>
        <v>0</v>
      </c>
      <c r="O1486" s="180">
        <f t="shared" si="556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103"/>
      <c r="H1487" s="180">
        <f>INDEX(FuncStudy,$R1487,MATCH($A$1,UnbundledCategories,0))</f>
        <v>0</v>
      </c>
      <c r="I1487" s="180">
        <f t="shared" si="556"/>
        <v>0</v>
      </c>
      <c r="J1487" s="180">
        <f t="shared" si="556"/>
        <v>0</v>
      </c>
      <c r="K1487" s="180">
        <f t="shared" si="556"/>
        <v>0</v>
      </c>
      <c r="L1487" s="180">
        <f t="shared" si="556"/>
        <v>0</v>
      </c>
      <c r="M1487" s="180">
        <f t="shared" si="556"/>
        <v>0</v>
      </c>
      <c r="N1487" s="180">
        <f t="shared" si="556"/>
        <v>0</v>
      </c>
      <c r="O1487" s="180">
        <f t="shared" si="556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103"/>
      <c r="H1488" s="180">
        <f>INDEX(FuncStudy,$R1488,MATCH($A$1,UnbundledCategories,0))</f>
        <v>0</v>
      </c>
      <c r="I1488" s="180">
        <f t="shared" si="556"/>
        <v>0</v>
      </c>
      <c r="J1488" s="180">
        <f t="shared" si="556"/>
        <v>0</v>
      </c>
      <c r="K1488" s="180">
        <f t="shared" si="556"/>
        <v>0</v>
      </c>
      <c r="L1488" s="180">
        <f t="shared" si="556"/>
        <v>0</v>
      </c>
      <c r="M1488" s="180">
        <f t="shared" si="556"/>
        <v>0</v>
      </c>
      <c r="N1488" s="180">
        <f t="shared" si="556"/>
        <v>0</v>
      </c>
      <c r="O1488" s="180">
        <f t="shared" si="556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 ca="1">SUM(I1490:O1490)</f>
        <v>0</v>
      </c>
      <c r="I1490" s="188">
        <f ca="1">I1479+I1481+I1483+I1484+I1486+I1487+I1488</f>
        <v>0</v>
      </c>
      <c r="J1490" s="188">
        <f t="shared" ref="J1490:O1490" ca="1" si="557">J1479+J1481+J1483+J1484+J1486+J1487+J1488</f>
        <v>0</v>
      </c>
      <c r="K1490" s="188">
        <f t="shared" ca="1" si="557"/>
        <v>0</v>
      </c>
      <c r="L1490" s="188">
        <f t="shared" ca="1" si="557"/>
        <v>0</v>
      </c>
      <c r="M1490" s="188">
        <f t="shared" ca="1" si="557"/>
        <v>0</v>
      </c>
      <c r="N1490" s="188">
        <f t="shared" ca="1" si="557"/>
        <v>0</v>
      </c>
      <c r="O1490" s="188">
        <f t="shared" ca="1" si="557"/>
        <v>0</v>
      </c>
      <c r="P1490" s="164">
        <f ca="1"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4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 ca="1">SUM(I1493:O1493)</f>
        <v>0</v>
      </c>
      <c r="I1493" s="134">
        <f t="shared" ref="I1493:O1493" ca="1" si="558">I1417+I1422+I1465+I1490</f>
        <v>0</v>
      </c>
      <c r="J1493" s="134">
        <f t="shared" ca="1" si="558"/>
        <v>0</v>
      </c>
      <c r="K1493" s="134">
        <f t="shared" ca="1" si="558"/>
        <v>0</v>
      </c>
      <c r="L1493" s="134">
        <f t="shared" ca="1" si="558"/>
        <v>0</v>
      </c>
      <c r="M1493" s="134">
        <f t="shared" ca="1" si="558"/>
        <v>0</v>
      </c>
      <c r="N1493" s="134">
        <f t="shared" ca="1" si="558"/>
        <v>0</v>
      </c>
      <c r="O1493" s="134">
        <f t="shared" ca="1" si="558"/>
        <v>0</v>
      </c>
      <c r="P1493" s="164">
        <f ca="1"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4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103"/>
      <c r="H1498" s="180">
        <f>INDEX(FuncStudy,$R1498,MATCH($A$1,UnbundledCategories,0))</f>
        <v>0</v>
      </c>
      <c r="I1498" s="180">
        <f t="shared" ref="I1498:O1498" si="559">INDEX(COSFactorTbl,MATCH($F1498,COSFactors,0),MATCH(I$119,Classes,0))*$H1498</f>
        <v>0</v>
      </c>
      <c r="J1498" s="180">
        <f t="shared" si="559"/>
        <v>0</v>
      </c>
      <c r="K1498" s="180">
        <f t="shared" si="559"/>
        <v>0</v>
      </c>
      <c r="L1498" s="180">
        <f t="shared" si="559"/>
        <v>0</v>
      </c>
      <c r="M1498" s="180">
        <f t="shared" si="559"/>
        <v>0</v>
      </c>
      <c r="N1498" s="180">
        <f t="shared" si="559"/>
        <v>0</v>
      </c>
      <c r="O1498" s="180">
        <f t="shared" si="559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INDEX(FuncStudy,$R1501,MATCH($A$1,UnbundledCategories,0))</f>
        <v>0</v>
      </c>
      <c r="I1501" s="180">
        <f t="shared" ref="I1501:O1505" ca="1" si="560">INDEX(COSFactorTbl,MATCH($F1501,COSFactors,0),MATCH(I$119,Classes,0))*$H1501</f>
        <v>0</v>
      </c>
      <c r="J1501" s="180">
        <f t="shared" ca="1" si="560"/>
        <v>0</v>
      </c>
      <c r="K1501" s="180">
        <f t="shared" ca="1" si="560"/>
        <v>0</v>
      </c>
      <c r="L1501" s="180">
        <f t="shared" ca="1" si="560"/>
        <v>0</v>
      </c>
      <c r="M1501" s="180">
        <f t="shared" ca="1" si="560"/>
        <v>0</v>
      </c>
      <c r="N1501" s="180">
        <f t="shared" ca="1" si="560"/>
        <v>0</v>
      </c>
      <c r="O1501" s="180">
        <f t="shared" ca="1" si="560"/>
        <v>0</v>
      </c>
      <c r="P1501" s="164">
        <f t="shared" ref="P1501:P1506" ca="1" si="561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INDEX(FuncStudy,$R1502,MATCH($A$1,UnbundledCategories,0))</f>
        <v>0</v>
      </c>
      <c r="I1502" s="180">
        <f t="shared" ca="1" si="560"/>
        <v>0</v>
      </c>
      <c r="J1502" s="180">
        <f t="shared" ca="1" si="560"/>
        <v>0</v>
      </c>
      <c r="K1502" s="180">
        <f t="shared" ca="1" si="560"/>
        <v>0</v>
      </c>
      <c r="L1502" s="180">
        <f t="shared" ca="1" si="560"/>
        <v>0</v>
      </c>
      <c r="M1502" s="180">
        <f t="shared" ca="1" si="560"/>
        <v>0</v>
      </c>
      <c r="N1502" s="180">
        <f t="shared" ca="1" si="560"/>
        <v>0</v>
      </c>
      <c r="O1502" s="180">
        <f t="shared" ca="1" si="560"/>
        <v>0</v>
      </c>
      <c r="P1502" s="164">
        <f t="shared" ca="1" si="561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INDEX(FuncStudy,$R1503,MATCH($A$1,UnbundledCategories,0))</f>
        <v>0</v>
      </c>
      <c r="I1503" s="180">
        <f t="shared" ca="1" si="560"/>
        <v>0</v>
      </c>
      <c r="J1503" s="180">
        <f t="shared" ca="1" si="560"/>
        <v>0</v>
      </c>
      <c r="K1503" s="180">
        <f t="shared" ca="1" si="560"/>
        <v>0</v>
      </c>
      <c r="L1503" s="180">
        <f t="shared" ca="1" si="560"/>
        <v>0</v>
      </c>
      <c r="M1503" s="180">
        <f t="shared" ca="1" si="560"/>
        <v>0</v>
      </c>
      <c r="N1503" s="180">
        <f t="shared" ca="1" si="560"/>
        <v>0</v>
      </c>
      <c r="O1503" s="180">
        <f t="shared" ca="1" si="560"/>
        <v>0</v>
      </c>
      <c r="P1503" s="164">
        <f t="shared" ca="1" si="561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INDEX(FuncStudy,$R1504,MATCH($A$1,UnbundledCategories,0))</f>
        <v>0</v>
      </c>
      <c r="I1504" s="180">
        <f t="shared" ca="1" si="560"/>
        <v>0</v>
      </c>
      <c r="J1504" s="180">
        <f t="shared" ca="1" si="560"/>
        <v>0</v>
      </c>
      <c r="K1504" s="180">
        <f t="shared" ca="1" si="560"/>
        <v>0</v>
      </c>
      <c r="L1504" s="180">
        <f t="shared" ca="1" si="560"/>
        <v>0</v>
      </c>
      <c r="M1504" s="180">
        <f t="shared" ca="1" si="560"/>
        <v>0</v>
      </c>
      <c r="N1504" s="180">
        <f t="shared" ca="1" si="560"/>
        <v>0</v>
      </c>
      <c r="O1504" s="180">
        <f t="shared" ca="1" si="560"/>
        <v>0</v>
      </c>
      <c r="P1504" s="164">
        <f t="shared" ca="1" si="561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INDEX(FuncStudy,$R1505,MATCH($A$1,UnbundledCategories,0))</f>
        <v>0</v>
      </c>
      <c r="I1505" s="180">
        <f t="shared" ca="1" si="560"/>
        <v>0</v>
      </c>
      <c r="J1505" s="180">
        <f t="shared" ca="1" si="560"/>
        <v>0</v>
      </c>
      <c r="K1505" s="180">
        <f t="shared" ca="1" si="560"/>
        <v>0</v>
      </c>
      <c r="L1505" s="180">
        <f t="shared" ca="1" si="560"/>
        <v>0</v>
      </c>
      <c r="M1505" s="180">
        <f t="shared" ca="1" si="560"/>
        <v>0</v>
      </c>
      <c r="N1505" s="180">
        <f t="shared" ca="1" si="560"/>
        <v>0</v>
      </c>
      <c r="O1505" s="180">
        <f t="shared" ca="1" si="560"/>
        <v>0</v>
      </c>
      <c r="P1505" s="164">
        <f t="shared" ca="1" si="561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SUM(I1506:O1506)</f>
        <v>0</v>
      </c>
      <c r="I1506" s="140">
        <f ca="1">SUM(I1501:I1505)</f>
        <v>0</v>
      </c>
      <c r="J1506" s="140">
        <f t="shared" ref="J1506:O1506" ca="1" si="562">SUM(J1501:J1505)</f>
        <v>0</v>
      </c>
      <c r="K1506" s="140">
        <f t="shared" ca="1" si="562"/>
        <v>0</v>
      </c>
      <c r="L1506" s="140">
        <f t="shared" ca="1" si="562"/>
        <v>0</v>
      </c>
      <c r="M1506" s="140">
        <f t="shared" ca="1" si="562"/>
        <v>0</v>
      </c>
      <c r="N1506" s="140">
        <f t="shared" ca="1" si="562"/>
        <v>0</v>
      </c>
      <c r="O1506" s="140">
        <f t="shared" ca="1" si="562"/>
        <v>0</v>
      </c>
      <c r="P1506" s="164">
        <f t="shared" ca="1" si="561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103"/>
      <c r="H1508" s="180">
        <f>INDEX(FuncStudy,$R1508,MATCH($A$1,UnbundledCategories,0))</f>
        <v>0</v>
      </c>
      <c r="I1508" s="180">
        <f t="shared" ref="I1508:O1508" si="563">INDEX(COSFactorTbl,MATCH($F1508,COSFactors,0),MATCH(I$119,Classes,0))*$H1508</f>
        <v>0</v>
      </c>
      <c r="J1508" s="180">
        <f t="shared" si="563"/>
        <v>0</v>
      </c>
      <c r="K1508" s="180">
        <f t="shared" si="563"/>
        <v>0</v>
      </c>
      <c r="L1508" s="180">
        <f t="shared" si="563"/>
        <v>0</v>
      </c>
      <c r="M1508" s="180">
        <f t="shared" si="563"/>
        <v>0</v>
      </c>
      <c r="N1508" s="180">
        <f t="shared" si="563"/>
        <v>0</v>
      </c>
      <c r="O1508" s="180">
        <f t="shared" si="563"/>
        <v>0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2139</v>
      </c>
      <c r="G1511" s="103"/>
      <c r="H1511" s="180">
        <f t="shared" ref="H1511:H1526" si="564">INDEX(FuncStudy,$R1511,MATCH($A$1,UnbundledCategories,0))</f>
        <v>0</v>
      </c>
      <c r="I1511" s="180">
        <f t="shared" ref="I1511:O1526" si="565">INDEX(COSFactorTbl,MATCH($F1511,COSFactors,0),MATCH(I$119,Classes,0))*$H1511</f>
        <v>0</v>
      </c>
      <c r="J1511" s="180">
        <f t="shared" si="565"/>
        <v>0</v>
      </c>
      <c r="K1511" s="180">
        <f t="shared" si="565"/>
        <v>0</v>
      </c>
      <c r="L1511" s="180">
        <f t="shared" si="565"/>
        <v>0</v>
      </c>
      <c r="M1511" s="180">
        <f t="shared" si="565"/>
        <v>0</v>
      </c>
      <c r="N1511" s="180">
        <f t="shared" si="565"/>
        <v>0</v>
      </c>
      <c r="O1511" s="180">
        <f t="shared" si="565"/>
        <v>0</v>
      </c>
      <c r="P1511" s="164">
        <f t="shared" ref="P1511:P1527" si="566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2138</v>
      </c>
      <c r="G1512" s="103"/>
      <c r="H1512" s="180">
        <f t="shared" si="564"/>
        <v>0</v>
      </c>
      <c r="I1512" s="180">
        <f t="shared" ca="1" si="565"/>
        <v>0</v>
      </c>
      <c r="J1512" s="180">
        <f t="shared" ca="1" si="565"/>
        <v>0</v>
      </c>
      <c r="K1512" s="180">
        <f t="shared" ca="1" si="565"/>
        <v>0</v>
      </c>
      <c r="L1512" s="180">
        <f t="shared" ca="1" si="565"/>
        <v>0</v>
      </c>
      <c r="M1512" s="180">
        <f t="shared" ca="1" si="565"/>
        <v>0</v>
      </c>
      <c r="N1512" s="180">
        <f t="shared" ca="1" si="565"/>
        <v>0</v>
      </c>
      <c r="O1512" s="180">
        <f t="shared" ca="1" si="565"/>
        <v>0</v>
      </c>
      <c r="P1512" s="164">
        <f t="shared" ca="1" si="566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2138</v>
      </c>
      <c r="G1513" s="103"/>
      <c r="H1513" s="180">
        <f t="shared" si="564"/>
        <v>0</v>
      </c>
      <c r="I1513" s="180">
        <f t="shared" ca="1" si="565"/>
        <v>0</v>
      </c>
      <c r="J1513" s="180">
        <f t="shared" ca="1" si="565"/>
        <v>0</v>
      </c>
      <c r="K1513" s="180">
        <f t="shared" ca="1" si="565"/>
        <v>0</v>
      </c>
      <c r="L1513" s="180">
        <f t="shared" ca="1" si="565"/>
        <v>0</v>
      </c>
      <c r="M1513" s="180">
        <f t="shared" ca="1" si="565"/>
        <v>0</v>
      </c>
      <c r="N1513" s="180">
        <f t="shared" ca="1" si="565"/>
        <v>0</v>
      </c>
      <c r="O1513" s="180">
        <f t="shared" ca="1" si="565"/>
        <v>0</v>
      </c>
      <c r="P1513" s="164">
        <f t="shared" ca="1" si="566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2138</v>
      </c>
      <c r="G1514" s="103"/>
      <c r="H1514" s="180">
        <f t="shared" si="564"/>
        <v>0</v>
      </c>
      <c r="I1514" s="180">
        <f t="shared" ca="1" si="565"/>
        <v>0</v>
      </c>
      <c r="J1514" s="180">
        <f t="shared" ca="1" si="565"/>
        <v>0</v>
      </c>
      <c r="K1514" s="180">
        <f t="shared" ca="1" si="565"/>
        <v>0</v>
      </c>
      <c r="L1514" s="180">
        <f t="shared" ca="1" si="565"/>
        <v>0</v>
      </c>
      <c r="M1514" s="180">
        <f t="shared" ca="1" si="565"/>
        <v>0</v>
      </c>
      <c r="N1514" s="180">
        <f t="shared" ca="1" si="565"/>
        <v>0</v>
      </c>
      <c r="O1514" s="180">
        <f t="shared" ca="1" si="565"/>
        <v>0</v>
      </c>
      <c r="P1514" s="164">
        <f t="shared" ca="1" si="566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2138</v>
      </c>
      <c r="G1515" s="103"/>
      <c r="H1515" s="180">
        <f t="shared" si="564"/>
        <v>0</v>
      </c>
      <c r="I1515" s="180">
        <f t="shared" ca="1" si="565"/>
        <v>0</v>
      </c>
      <c r="J1515" s="180">
        <f t="shared" ca="1" si="565"/>
        <v>0</v>
      </c>
      <c r="K1515" s="180">
        <f t="shared" ca="1" si="565"/>
        <v>0</v>
      </c>
      <c r="L1515" s="180">
        <f t="shared" ca="1" si="565"/>
        <v>0</v>
      </c>
      <c r="M1515" s="180">
        <f t="shared" ca="1" si="565"/>
        <v>0</v>
      </c>
      <c r="N1515" s="180">
        <f t="shared" ca="1" si="565"/>
        <v>0</v>
      </c>
      <c r="O1515" s="180">
        <f t="shared" ca="1" si="565"/>
        <v>0</v>
      </c>
      <c r="P1515" s="164">
        <f t="shared" ca="1" si="566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103"/>
      <c r="H1516" s="180">
        <f t="shared" si="564"/>
        <v>0</v>
      </c>
      <c r="I1516" s="180">
        <f t="shared" si="565"/>
        <v>0</v>
      </c>
      <c r="J1516" s="180">
        <f t="shared" si="565"/>
        <v>0</v>
      </c>
      <c r="K1516" s="180">
        <f t="shared" si="565"/>
        <v>0</v>
      </c>
      <c r="L1516" s="180">
        <f t="shared" si="565"/>
        <v>0</v>
      </c>
      <c r="M1516" s="180">
        <f t="shared" si="565"/>
        <v>0</v>
      </c>
      <c r="N1516" s="180">
        <f t="shared" si="565"/>
        <v>0</v>
      </c>
      <c r="O1516" s="180">
        <f t="shared" si="565"/>
        <v>0</v>
      </c>
      <c r="P1516" s="164">
        <f t="shared" si="566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2138</v>
      </c>
      <c r="G1517" s="103"/>
      <c r="H1517" s="180">
        <f t="shared" si="564"/>
        <v>0</v>
      </c>
      <c r="I1517" s="180">
        <f t="shared" ca="1" si="565"/>
        <v>0</v>
      </c>
      <c r="J1517" s="180">
        <f t="shared" ca="1" si="565"/>
        <v>0</v>
      </c>
      <c r="K1517" s="180">
        <f t="shared" ca="1" si="565"/>
        <v>0</v>
      </c>
      <c r="L1517" s="180">
        <f t="shared" ca="1" si="565"/>
        <v>0</v>
      </c>
      <c r="M1517" s="180">
        <f t="shared" ca="1" si="565"/>
        <v>0</v>
      </c>
      <c r="N1517" s="180">
        <f t="shared" ca="1" si="565"/>
        <v>0</v>
      </c>
      <c r="O1517" s="180">
        <f t="shared" ca="1" si="565"/>
        <v>0</v>
      </c>
      <c r="P1517" s="164">
        <f t="shared" ref="P1517" ca="1" si="567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2138</v>
      </c>
      <c r="G1518" s="103"/>
      <c r="H1518" s="180">
        <f t="shared" si="564"/>
        <v>0</v>
      </c>
      <c r="I1518" s="180">
        <f t="shared" ca="1" si="565"/>
        <v>0</v>
      </c>
      <c r="J1518" s="180">
        <f t="shared" ca="1" si="565"/>
        <v>0</v>
      </c>
      <c r="K1518" s="180">
        <f t="shared" ca="1" si="565"/>
        <v>0</v>
      </c>
      <c r="L1518" s="180">
        <f t="shared" ca="1" si="565"/>
        <v>0</v>
      </c>
      <c r="M1518" s="180">
        <f t="shared" ca="1" si="565"/>
        <v>0</v>
      </c>
      <c r="N1518" s="180">
        <f t="shared" ca="1" si="565"/>
        <v>0</v>
      </c>
      <c r="O1518" s="180">
        <f t="shared" ca="1" si="565"/>
        <v>0</v>
      </c>
      <c r="P1518" s="164">
        <f t="shared" ca="1" si="566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2138</v>
      </c>
      <c r="G1519" s="103"/>
      <c r="H1519" s="180">
        <f t="shared" si="564"/>
        <v>0</v>
      </c>
      <c r="I1519" s="180">
        <f t="shared" ca="1" si="565"/>
        <v>0</v>
      </c>
      <c r="J1519" s="180">
        <f t="shared" ca="1" si="565"/>
        <v>0</v>
      </c>
      <c r="K1519" s="180">
        <f t="shared" ca="1" si="565"/>
        <v>0</v>
      </c>
      <c r="L1519" s="180">
        <f t="shared" ca="1" si="565"/>
        <v>0</v>
      </c>
      <c r="M1519" s="180">
        <f t="shared" ca="1" si="565"/>
        <v>0</v>
      </c>
      <c r="N1519" s="180">
        <f t="shared" ca="1" si="565"/>
        <v>0</v>
      </c>
      <c r="O1519" s="180">
        <f t="shared" ca="1" si="565"/>
        <v>0</v>
      </c>
      <c r="P1519" s="164">
        <f t="shared" ca="1" si="566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 t="shared" si="564"/>
        <v>0</v>
      </c>
      <c r="I1520" s="180">
        <f t="shared" si="565"/>
        <v>0</v>
      </c>
      <c r="J1520" s="180">
        <f t="shared" si="565"/>
        <v>0</v>
      </c>
      <c r="K1520" s="180">
        <f t="shared" si="565"/>
        <v>0</v>
      </c>
      <c r="L1520" s="180">
        <f t="shared" si="565"/>
        <v>0</v>
      </c>
      <c r="M1520" s="180">
        <f t="shared" si="565"/>
        <v>0</v>
      </c>
      <c r="N1520" s="180">
        <f t="shared" si="565"/>
        <v>0</v>
      </c>
      <c r="O1520" s="180">
        <f t="shared" si="565"/>
        <v>0</v>
      </c>
      <c r="P1520" s="164">
        <f t="shared" ref="P1520:P1525" si="568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2138</v>
      </c>
      <c r="G1521" s="103"/>
      <c r="H1521" s="180">
        <f t="shared" si="564"/>
        <v>0</v>
      </c>
      <c r="I1521" s="180">
        <f t="shared" ca="1" si="565"/>
        <v>0</v>
      </c>
      <c r="J1521" s="180">
        <f t="shared" ca="1" si="565"/>
        <v>0</v>
      </c>
      <c r="K1521" s="180">
        <f t="shared" ca="1" si="565"/>
        <v>0</v>
      </c>
      <c r="L1521" s="180">
        <f t="shared" ca="1" si="565"/>
        <v>0</v>
      </c>
      <c r="M1521" s="180">
        <f t="shared" ca="1" si="565"/>
        <v>0</v>
      </c>
      <c r="N1521" s="180">
        <f t="shared" ca="1" si="565"/>
        <v>0</v>
      </c>
      <c r="O1521" s="180">
        <f t="shared" ca="1" si="565"/>
        <v>0</v>
      </c>
      <c r="P1521" s="164">
        <f t="shared" ca="1" si="568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2138</v>
      </c>
      <c r="G1522" s="103"/>
      <c r="H1522" s="180">
        <f t="shared" si="564"/>
        <v>0</v>
      </c>
      <c r="I1522" s="180">
        <f t="shared" ca="1" si="565"/>
        <v>0</v>
      </c>
      <c r="J1522" s="180">
        <f t="shared" ca="1" si="565"/>
        <v>0</v>
      </c>
      <c r="K1522" s="180">
        <f t="shared" ca="1" si="565"/>
        <v>0</v>
      </c>
      <c r="L1522" s="180">
        <f t="shared" ca="1" si="565"/>
        <v>0</v>
      </c>
      <c r="M1522" s="180">
        <f t="shared" ca="1" si="565"/>
        <v>0</v>
      </c>
      <c r="N1522" s="180">
        <f t="shared" ca="1" si="565"/>
        <v>0</v>
      </c>
      <c r="O1522" s="180">
        <f t="shared" ca="1" si="565"/>
        <v>0</v>
      </c>
      <c r="P1522" s="164">
        <f t="shared" ca="1" si="568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2138</v>
      </c>
      <c r="G1523" s="103"/>
      <c r="H1523" s="180">
        <f t="shared" si="564"/>
        <v>0</v>
      </c>
      <c r="I1523" s="180">
        <f t="shared" ca="1" si="565"/>
        <v>0</v>
      </c>
      <c r="J1523" s="180">
        <f t="shared" ca="1" si="565"/>
        <v>0</v>
      </c>
      <c r="K1523" s="180">
        <f t="shared" ca="1" si="565"/>
        <v>0</v>
      </c>
      <c r="L1523" s="180">
        <f t="shared" ca="1" si="565"/>
        <v>0</v>
      </c>
      <c r="M1523" s="180">
        <f t="shared" ca="1" si="565"/>
        <v>0</v>
      </c>
      <c r="N1523" s="180">
        <f t="shared" ca="1" si="565"/>
        <v>0</v>
      </c>
      <c r="O1523" s="180">
        <f t="shared" ca="1" si="565"/>
        <v>0</v>
      </c>
      <c r="P1523" s="164">
        <f t="shared" ca="1" si="568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2138</v>
      </c>
      <c r="G1524" s="103"/>
      <c r="H1524" s="180">
        <f t="shared" si="564"/>
        <v>0</v>
      </c>
      <c r="I1524" s="180">
        <f t="shared" ca="1" si="565"/>
        <v>0</v>
      </c>
      <c r="J1524" s="180">
        <f t="shared" ca="1" si="565"/>
        <v>0</v>
      </c>
      <c r="K1524" s="180">
        <f t="shared" ca="1" si="565"/>
        <v>0</v>
      </c>
      <c r="L1524" s="180">
        <f t="shared" ca="1" si="565"/>
        <v>0</v>
      </c>
      <c r="M1524" s="180">
        <f t="shared" ca="1" si="565"/>
        <v>0</v>
      </c>
      <c r="N1524" s="180">
        <f t="shared" ca="1" si="565"/>
        <v>0</v>
      </c>
      <c r="O1524" s="180">
        <f t="shared" ca="1" si="565"/>
        <v>0</v>
      </c>
      <c r="P1524" s="164">
        <f t="shared" ca="1" si="568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2138</v>
      </c>
      <c r="G1525" s="103"/>
      <c r="H1525" s="180">
        <f t="shared" si="564"/>
        <v>0</v>
      </c>
      <c r="I1525" s="180">
        <f t="shared" ca="1" si="565"/>
        <v>0</v>
      </c>
      <c r="J1525" s="180">
        <f t="shared" ca="1" si="565"/>
        <v>0</v>
      </c>
      <c r="K1525" s="180">
        <f t="shared" ca="1" si="565"/>
        <v>0</v>
      </c>
      <c r="L1525" s="180">
        <f t="shared" ca="1" si="565"/>
        <v>0</v>
      </c>
      <c r="M1525" s="180">
        <f t="shared" ca="1" si="565"/>
        <v>0</v>
      </c>
      <c r="N1525" s="180">
        <f t="shared" ca="1" si="565"/>
        <v>0</v>
      </c>
      <c r="O1525" s="180">
        <f t="shared" ca="1" si="565"/>
        <v>0</v>
      </c>
      <c r="P1525" s="164">
        <f t="shared" ca="1" si="568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2136</v>
      </c>
      <c r="G1526" s="103"/>
      <c r="H1526" s="180">
        <f t="shared" si="564"/>
        <v>0</v>
      </c>
      <c r="I1526" s="180">
        <f t="shared" si="565"/>
        <v>0</v>
      </c>
      <c r="J1526" s="180">
        <f t="shared" si="565"/>
        <v>0</v>
      </c>
      <c r="K1526" s="180">
        <f t="shared" si="565"/>
        <v>0</v>
      </c>
      <c r="L1526" s="180">
        <f t="shared" si="565"/>
        <v>0</v>
      </c>
      <c r="M1526" s="180">
        <f t="shared" si="565"/>
        <v>0</v>
      </c>
      <c r="N1526" s="180">
        <f t="shared" si="565"/>
        <v>0</v>
      </c>
      <c r="O1526" s="180">
        <f t="shared" si="565"/>
        <v>0</v>
      </c>
      <c r="P1526" s="164">
        <f t="shared" si="566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 ca="1">SUM(I1527:O1527)</f>
        <v>0</v>
      </c>
      <c r="I1527" s="140">
        <f ca="1">SUM(I1511:I1526)</f>
        <v>0</v>
      </c>
      <c r="J1527" s="140">
        <f t="shared" ref="J1527:O1527" ca="1" si="569">SUM(J1511:J1526)</f>
        <v>0</v>
      </c>
      <c r="K1527" s="140">
        <f t="shared" ca="1" si="569"/>
        <v>0</v>
      </c>
      <c r="L1527" s="140">
        <f t="shared" ca="1" si="569"/>
        <v>0</v>
      </c>
      <c r="M1527" s="140">
        <f t="shared" ca="1" si="569"/>
        <v>0</v>
      </c>
      <c r="N1527" s="140">
        <f t="shared" ca="1" si="569"/>
        <v>0</v>
      </c>
      <c r="O1527" s="140">
        <f t="shared" ca="1" si="569"/>
        <v>0</v>
      </c>
      <c r="P1527" s="164">
        <f t="shared" ca="1" si="566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103"/>
      <c r="H1529" s="180">
        <f>INDEX(FuncStudy,$R1529,MATCH($A$1,UnbundledCategories,0))</f>
        <v>0</v>
      </c>
      <c r="I1529" s="180">
        <f t="shared" ref="I1529:O1529" si="570">INDEX(COSFactorTbl,MATCH($F1529,COSFactors,0),MATCH(I$119,Classes,0))*$H1529</f>
        <v>0</v>
      </c>
      <c r="J1529" s="180">
        <f t="shared" si="570"/>
        <v>0</v>
      </c>
      <c r="K1529" s="180">
        <f t="shared" si="570"/>
        <v>0</v>
      </c>
      <c r="L1529" s="180">
        <f t="shared" si="570"/>
        <v>0</v>
      </c>
      <c r="M1529" s="180">
        <f t="shared" si="570"/>
        <v>0</v>
      </c>
      <c r="N1529" s="180">
        <f t="shared" si="570"/>
        <v>0</v>
      </c>
      <c r="O1529" s="180">
        <f t="shared" si="570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SUM(I1532:O1532)</f>
        <v>0</v>
      </c>
      <c r="I1532" s="140">
        <f ca="1">I1498+I1506+I1508+I1527+I1529</f>
        <v>0</v>
      </c>
      <c r="J1532" s="140">
        <f t="shared" ref="J1532:O1532" ca="1" si="571">J1498+J1506+J1508+J1527+J1529</f>
        <v>0</v>
      </c>
      <c r="K1532" s="140">
        <f t="shared" ca="1" si="571"/>
        <v>0</v>
      </c>
      <c r="L1532" s="140">
        <f t="shared" ca="1" si="571"/>
        <v>0</v>
      </c>
      <c r="M1532" s="140">
        <f t="shared" ca="1" si="571"/>
        <v>0</v>
      </c>
      <c r="N1532" s="140">
        <f t="shared" ca="1" si="571"/>
        <v>0</v>
      </c>
      <c r="O1532" s="140">
        <f t="shared" ca="1" si="571"/>
        <v>0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pageMargins left="0.7" right="0.7" top="0.75" bottom="0.75" header="0.3" footer="0.3"/>
  <pageSetup scale="52" fitToHeight="0" orientation="landscape" r:id="rId1"/>
  <rowBreaks count="23" manualBreakCount="23">
    <brk id="62" max="14" man="1"/>
    <brk id="114" max="14" man="1"/>
    <brk id="177" max="14" man="1"/>
    <brk id="236" max="14" man="1"/>
    <brk id="297" max="14" man="1"/>
    <brk id="365" max="14" man="1"/>
    <brk id="438" max="14" man="1"/>
    <brk id="489" max="14" man="1"/>
    <brk id="536" max="14" man="1"/>
    <brk id="592" max="14" man="1"/>
    <brk id="654" max="14" man="1"/>
    <brk id="727" max="14" man="1"/>
    <brk id="787" max="14" man="1"/>
    <brk id="829" max="14" man="1"/>
    <brk id="871" max="14" man="1"/>
    <brk id="1011" max="14" man="1"/>
    <brk id="1072" max="14" man="1"/>
    <brk id="1145" max="14" man="1"/>
    <brk id="1215" max="14" man="1"/>
    <brk id="1281" max="14" man="1"/>
    <brk id="1351" max="14" man="1"/>
    <brk id="1417" max="14" man="1"/>
    <brk id="1480" max="14" man="1"/>
  </rowBreaks>
  <ignoredErrors>
    <ignoredError sqref="C1526:C1531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500-000000000000}">
          <x14:formula1>
            <xm:f>FuncStudy!$G$91:$K$91</xm:f>
          </x14:formula1>
          <xm:sqref>A1</xm:sqref>
        </x14:dataValidation>
      </x14:dataValidations>
    </ext>
  </extLst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A1:V1562"/>
  <sheetViews>
    <sheetView workbookViewId="0"/>
  </sheetViews>
  <sheetFormatPr baseColWidth="10" defaultColWidth="7.6640625" defaultRowHeight="13"/>
  <cols>
    <col min="1" max="1" width="6.6640625" style="1" customWidth="1"/>
    <col min="2" max="2" width="2.6640625" style="1" customWidth="1"/>
    <col min="3" max="3" width="12.6640625" style="1" customWidth="1"/>
    <col min="4" max="4" width="2.6640625" style="1" customWidth="1"/>
    <col min="5" max="5" width="47.6640625" style="1" customWidth="1"/>
    <col min="6" max="6" width="16.5" style="1" customWidth="1"/>
    <col min="7" max="7" width="10.33203125" style="162" bestFit="1" customWidth="1"/>
    <col min="8" max="8" width="17.6640625" style="1" customWidth="1"/>
    <col min="9" max="9" width="15.6640625" style="1" customWidth="1"/>
    <col min="10" max="10" width="15.1640625" style="1" customWidth="1"/>
    <col min="11" max="11" width="14.33203125" style="1" customWidth="1"/>
    <col min="12" max="12" width="16" style="1" bestFit="1" customWidth="1"/>
    <col min="13" max="13" width="15.1640625" style="1" customWidth="1"/>
    <col min="14" max="15" width="14.5" style="1" customWidth="1"/>
    <col min="16" max="16" width="14.6640625" style="58" bestFit="1" customWidth="1"/>
    <col min="17" max="18" width="7.6640625" style="1" customWidth="1"/>
    <col min="19" max="19" width="13.5" style="1" bestFit="1" customWidth="1"/>
    <col min="20" max="20" width="13.5" style="1" customWidth="1"/>
    <col min="21" max="21" width="13.5" style="1" bestFit="1" customWidth="1"/>
    <col min="22" max="22" width="14" style="1" customWidth="1"/>
    <col min="23" max="16384" width="7.6640625" style="1"/>
  </cols>
  <sheetData>
    <row r="1" spans="1:22">
      <c r="A1" s="39" t="s">
        <v>2117</v>
      </c>
      <c r="D1" s="1" t="s">
        <v>862</v>
      </c>
      <c r="E1" s="11" t="str">
        <f>LEFT(A1,FIND("
",A1))&amp;" - "&amp;RIGHT(A1,LEN(A1)-FIND("
",A1))&amp;" - Unbundled"</f>
        <v>Generation
 - Demand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6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47558389.364779793</v>
      </c>
      <c r="I12" s="111">
        <f ca="1">IF(ISERROR(I25+(I59*I56)),0.001,I25+(I59*I56))</f>
        <v>21480210.255624674</v>
      </c>
      <c r="J12" s="56">
        <f t="shared" ref="J12:O12" ca="1" si="0">IF(ISERROR(J25+(J59*J56)),0.001,J25+(J59*J56))</f>
        <v>6478014.5353411175</v>
      </c>
      <c r="K12" s="56">
        <f t="shared" ca="1" si="0"/>
        <v>10128576.733877145</v>
      </c>
      <c r="L12" s="56">
        <f t="shared" ca="1" si="0"/>
        <v>3579994.6074954667</v>
      </c>
      <c r="M12" s="56">
        <f t="shared" ca="1" si="0"/>
        <v>4183620.6328876466</v>
      </c>
      <c r="N12" s="56">
        <f t="shared" ca="1" si="0"/>
        <v>1666112.070805243</v>
      </c>
      <c r="O12" s="56">
        <f t="shared" ca="1" si="0"/>
        <v>41860.528748502555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11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11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20994709.991702553</v>
      </c>
      <c r="I15" s="111">
        <f t="shared" ref="I15:O15" ca="1" si="1">I634</f>
        <v>9586547.1262305398</v>
      </c>
      <c r="J15" s="56">
        <f t="shared" ca="1" si="1"/>
        <v>2569373.5984740509</v>
      </c>
      <c r="K15" s="56">
        <f t="shared" ca="1" si="1"/>
        <v>4189330.6063811295</v>
      </c>
      <c r="L15" s="56">
        <f t="shared" ca="1" si="1"/>
        <v>1649471.7504866566</v>
      </c>
      <c r="M15" s="56">
        <f t="shared" ca="1" si="1"/>
        <v>2178427.7200866207</v>
      </c>
      <c r="N15" s="56">
        <f t="shared" ca="1" si="1"/>
        <v>801920.56202396692</v>
      </c>
      <c r="O15" s="56">
        <f t="shared" ca="1" si="1"/>
        <v>19638.628019588225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>H692</f>
        <v>18068589.401926097</v>
      </c>
      <c r="I16" s="111">
        <f t="shared" ref="I16:O16" si="3">I692</f>
        <v>8235328.2233254742</v>
      </c>
      <c r="J16" s="56">
        <f t="shared" si="3"/>
        <v>2212954.5328543792</v>
      </c>
      <c r="K16" s="56">
        <f t="shared" si="3"/>
        <v>3611160.1438605031</v>
      </c>
      <c r="L16" s="56">
        <f t="shared" si="3"/>
        <v>1422252.0237991549</v>
      </c>
      <c r="M16" s="56">
        <f t="shared" si="3"/>
        <v>1880095.4261308452</v>
      </c>
      <c r="N16" s="56">
        <f t="shared" si="3"/>
        <v>689827.4901449678</v>
      </c>
      <c r="O16" s="56">
        <f t="shared" si="3"/>
        <v>16971.56181077069</v>
      </c>
      <c r="P16" s="164">
        <f t="shared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1403516.549927118</v>
      </c>
      <c r="I17" s="111">
        <f t="shared" ref="I17:O17" ca="1" si="4">I744</f>
        <v>625237.62820185069</v>
      </c>
      <c r="J17" s="56">
        <f t="shared" ca="1" si="4"/>
        <v>175711.11260913374</v>
      </c>
      <c r="K17" s="56">
        <f t="shared" ca="1" si="4"/>
        <v>284260.37196997512</v>
      </c>
      <c r="L17" s="56">
        <f t="shared" ca="1" si="4"/>
        <v>112522.56442584148</v>
      </c>
      <c r="M17" s="56">
        <f t="shared" ca="1" si="4"/>
        <v>150755.9918485753</v>
      </c>
      <c r="N17" s="56">
        <f t="shared" ca="1" si="4"/>
        <v>53157.042483144978</v>
      </c>
      <c r="O17" s="56">
        <f t="shared" ca="1" si="4"/>
        <v>1871.8383885969206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10099916.531316163</v>
      </c>
      <c r="I18" s="111">
        <f t="shared" ca="1" si="5"/>
        <v>4436988.3174833581</v>
      </c>
      <c r="J18" s="56">
        <f t="shared" ca="1" si="5"/>
        <v>1258936.787422338</v>
      </c>
      <c r="K18" s="56">
        <f t="shared" ca="1" si="5"/>
        <v>2077898.4388947207</v>
      </c>
      <c r="L18" s="56">
        <f t="shared" ca="1" si="5"/>
        <v>823414.22863156791</v>
      </c>
      <c r="M18" s="56">
        <f t="shared" ca="1" si="5"/>
        <v>1109825.016100259</v>
      </c>
      <c r="N18" s="56">
        <f t="shared" ca="1" si="5"/>
        <v>381524.80262946495</v>
      </c>
      <c r="O18" s="56">
        <f t="shared" ca="1" si="5"/>
        <v>11328.940154453412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-16200213.569546839</v>
      </c>
      <c r="I19" s="111">
        <f ca="1">IF(ISERROR(I782),0.001,I782)</f>
        <v>-7116906.1769907214</v>
      </c>
      <c r="J19" s="56">
        <f t="shared" ref="J19:O19" ca="1" si="6">IF(ISERROR(J782),0.001,J782)</f>
        <v>-2019328.0571738842</v>
      </c>
      <c r="K19" s="56">
        <f t="shared" ca="1" si="6"/>
        <v>-3332938.2853360828</v>
      </c>
      <c r="L19" s="56">
        <f t="shared" ca="1" si="6"/>
        <v>-1320752.1387601749</v>
      </c>
      <c r="M19" s="56">
        <f t="shared" ca="1" si="6"/>
        <v>-1780153.5517548462</v>
      </c>
      <c r="N19" s="56">
        <f t="shared" ca="1" si="6"/>
        <v>-611963.79846429219</v>
      </c>
      <c r="O19" s="56">
        <f t="shared" ca="1" si="6"/>
        <v>-18171.561066836213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111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1138040.1900928621</v>
      </c>
      <c r="I21" s="111">
        <f t="shared" ref="I21:O21" ca="1" si="8">I774</f>
        <v>499951.7582756253</v>
      </c>
      <c r="J21" s="56">
        <f t="shared" ca="1" si="8"/>
        <v>141854.70309884916</v>
      </c>
      <c r="K21" s="56">
        <f t="shared" ca="1" si="8"/>
        <v>234133.80962716276</v>
      </c>
      <c r="L21" s="56">
        <f t="shared" ca="1" si="8"/>
        <v>92780.814808864729</v>
      </c>
      <c r="M21" s="56">
        <f t="shared" ca="1" si="8"/>
        <v>125053.06042642728</v>
      </c>
      <c r="N21" s="56">
        <f t="shared" ca="1" si="8"/>
        <v>42989.519523583294</v>
      </c>
      <c r="O21" s="56">
        <f t="shared" ca="1" si="8"/>
        <v>1276.5243323495761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111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-74363.009080930366</v>
      </c>
      <c r="I23" s="111">
        <f t="shared" ref="I23:O23" si="10">I207</f>
        <v>-31044.497389099597</v>
      </c>
      <c r="J23" s="56">
        <f t="shared" si="10"/>
        <v>-9688.3835595619184</v>
      </c>
      <c r="K23" s="56">
        <f t="shared" si="10"/>
        <v>-15945.124032285818</v>
      </c>
      <c r="L23" s="56">
        <f t="shared" si="10"/>
        <v>-6404.8612140299401</v>
      </c>
      <c r="M23" s="56">
        <f t="shared" si="10"/>
        <v>-8415.1733450605061</v>
      </c>
      <c r="N23" s="56">
        <f t="shared" si="10"/>
        <v>-2743.0216816259654</v>
      </c>
      <c r="O23" s="56">
        <f t="shared" si="10"/>
        <v>-121.94785926662308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11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35430196.086337015</v>
      </c>
      <c r="I25" s="1027">
        <f t="shared" ref="I25:O25" ca="1" si="11">SUM(I15:I23)</f>
        <v>16236102.379137024</v>
      </c>
      <c r="J25" s="168">
        <f t="shared" ca="1" si="11"/>
        <v>4329814.2937253043</v>
      </c>
      <c r="K25" s="168">
        <f t="shared" ca="1" si="11"/>
        <v>7047899.9613651214</v>
      </c>
      <c r="L25" s="168">
        <f t="shared" ca="1" si="11"/>
        <v>2773284.382177881</v>
      </c>
      <c r="M25" s="168">
        <f t="shared" ca="1" si="11"/>
        <v>3655588.4894928201</v>
      </c>
      <c r="N25" s="168">
        <f t="shared" ca="1" si="11"/>
        <v>1354712.5966592098</v>
      </c>
      <c r="O25" s="168">
        <f t="shared" ca="1" si="11"/>
        <v>32793.983779655988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11"/>
      <c r="J26" s="132"/>
      <c r="K26" s="132"/>
      <c r="L26" s="132"/>
      <c r="M26" s="132"/>
      <c r="N26" s="132"/>
      <c r="O26" s="132"/>
      <c r="P26" s="164"/>
    </row>
    <row r="27" spans="1:22" ht="14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12128193.278442778</v>
      </c>
      <c r="I27" s="1028">
        <f t="shared" ref="I27:O27" ca="1" si="12">I12-I25</f>
        <v>5244107.87648765</v>
      </c>
      <c r="J27" s="169">
        <f t="shared" ca="1" si="12"/>
        <v>2148200.2416158132</v>
      </c>
      <c r="K27" s="169">
        <f t="shared" ca="1" si="12"/>
        <v>3080676.7725120233</v>
      </c>
      <c r="L27" s="169">
        <f t="shared" ca="1" si="12"/>
        <v>806710.22531758575</v>
      </c>
      <c r="M27" s="169">
        <f t="shared" ca="1" si="12"/>
        <v>528032.14339482645</v>
      </c>
      <c r="N27" s="169">
        <f t="shared" ca="1" si="12"/>
        <v>311399.47414603317</v>
      </c>
      <c r="O27" s="169">
        <f t="shared" ca="1" si="12"/>
        <v>9066.5449688465669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4" thickTop="1">
      <c r="A28" s="81">
        <f>ROW()</f>
        <v>28</v>
      </c>
      <c r="C28" s="4"/>
      <c r="D28" s="4"/>
      <c r="E28" s="4"/>
      <c r="F28" s="4"/>
      <c r="G28" s="103"/>
      <c r="H28" s="132"/>
      <c r="I28" s="111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11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11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>H1213</f>
        <v>697327159.73183966</v>
      </c>
      <c r="I31" s="111">
        <f t="shared" ref="I31:O31" si="13">I1213</f>
        <v>317509229.38594788</v>
      </c>
      <c r="J31" s="56">
        <f t="shared" si="13"/>
        <v>85447514.601012886</v>
      </c>
      <c r="K31" s="56">
        <f t="shared" si="13"/>
        <v>139480686.7680175</v>
      </c>
      <c r="L31" s="56">
        <f t="shared" si="13"/>
        <v>54944009.911979161</v>
      </c>
      <c r="M31" s="56">
        <f t="shared" si="13"/>
        <v>72672253.810445011</v>
      </c>
      <c r="N31" s="56">
        <f t="shared" si="13"/>
        <v>26614929.186882459</v>
      </c>
      <c r="O31" s="56">
        <f t="shared" si="13"/>
        <v>658536.06755475618</v>
      </c>
      <c r="P31" s="164">
        <f t="shared" ref="P31:P4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345337.22369730403</v>
      </c>
      <c r="I32" s="111">
        <f t="shared" ref="I32:O32" si="15">I1231</f>
        <v>157658.7246892305</v>
      </c>
      <c r="J32" s="56">
        <f t="shared" si="15"/>
        <v>42260.852937108924</v>
      </c>
      <c r="K32" s="56">
        <f t="shared" si="15"/>
        <v>68925.68802398043</v>
      </c>
      <c r="L32" s="56">
        <f t="shared" si="15"/>
        <v>27138.435016244388</v>
      </c>
      <c r="M32" s="56">
        <f t="shared" si="15"/>
        <v>35841.296335818348</v>
      </c>
      <c r="N32" s="56">
        <f t="shared" si="15"/>
        <v>13190.746847004923</v>
      </c>
      <c r="O32" s="56">
        <f t="shared" si="15"/>
        <v>321.47984791643461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85630.613541518935</v>
      </c>
      <c r="I33" s="56">
        <f t="shared" ref="I33:O33" si="16">I1233+I1235</f>
        <v>39093.420572424744</v>
      </c>
      <c r="J33" s="56">
        <f t="shared" si="16"/>
        <v>10479.098450633635</v>
      </c>
      <c r="K33" s="56">
        <f t="shared" si="16"/>
        <v>17090.972386568264</v>
      </c>
      <c r="L33" s="56">
        <f t="shared" si="16"/>
        <v>6729.3088654543189</v>
      </c>
      <c r="M33" s="56">
        <f t="shared" si="16"/>
        <v>8887.2904070418645</v>
      </c>
      <c r="N33" s="56">
        <f t="shared" si="16"/>
        <v>3270.8079757134692</v>
      </c>
      <c r="O33" s="56">
        <f t="shared" si="16"/>
        <v>79.714883682646018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111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1.5885054633593653E-9</v>
      </c>
      <c r="I35" s="111">
        <f t="shared" ref="I35:O35" si="18">I1287</f>
        <v>6.9784042097822136E-10</v>
      </c>
      <c r="J35" s="56">
        <f t="shared" si="18"/>
        <v>1.9800971321487537E-10</v>
      </c>
      <c r="K35" s="56">
        <f t="shared" si="18"/>
        <v>3.2680947707356123E-10</v>
      </c>
      <c r="L35" s="56">
        <f t="shared" si="18"/>
        <v>1.2950574886485287E-10</v>
      </c>
      <c r="M35" s="56">
        <f t="shared" si="18"/>
        <v>1.745512398251265E-10</v>
      </c>
      <c r="N35" s="56">
        <f t="shared" si="18"/>
        <v>6.0006334026149026E-11</v>
      </c>
      <c r="O35" s="56">
        <f t="shared" si="18"/>
        <v>1.7825293765788555E-12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1.1617125424739521E-9</v>
      </c>
      <c r="I36" s="111">
        <f t="shared" ref="I36:O36" si="19">SUM(I1248:I1256)</f>
        <v>5.3036309246079308E-10</v>
      </c>
      <c r="J36" s="56">
        <f t="shared" si="19"/>
        <v>1.4216527945368396E-10</v>
      </c>
      <c r="K36" s="56">
        <f t="shared" si="19"/>
        <v>2.3186563967482854E-10</v>
      </c>
      <c r="L36" s="56">
        <f t="shared" si="19"/>
        <v>9.1293547807981442E-11</v>
      </c>
      <c r="M36" s="56">
        <f t="shared" si="19"/>
        <v>1.2056992595834939E-10</v>
      </c>
      <c r="N36" s="56">
        <f t="shared" si="19"/>
        <v>4.4373600658225219E-11</v>
      </c>
      <c r="O36" s="56">
        <f t="shared" si="19"/>
        <v>1.0814564600904226E-12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5.1903382735170733E-5</v>
      </c>
      <c r="I37" s="111">
        <f t="shared" ref="I37:O37" si="20">SUM(I1276:I1280)</f>
        <v>2.2801481829031163E-5</v>
      </c>
      <c r="J37" s="56">
        <f t="shared" si="20"/>
        <v>6.4698385793011504E-6</v>
      </c>
      <c r="K37" s="56">
        <f t="shared" si="20"/>
        <v>1.0678287082600138E-5</v>
      </c>
      <c r="L37" s="56">
        <f t="shared" si="20"/>
        <v>4.2315161041512276E-6</v>
      </c>
      <c r="M37" s="56">
        <f t="shared" si="20"/>
        <v>5.7033482203973585E-6</v>
      </c>
      <c r="N37" s="56">
        <f t="shared" si="20"/>
        <v>1.9606679317974218E-6</v>
      </c>
      <c r="O37" s="56">
        <f t="shared" si="20"/>
        <v>5.8242987892278416E-8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289943.89179446944</v>
      </c>
      <c r="I38" s="111">
        <f>I1299+I1313</f>
        <v>127374.17162042367</v>
      </c>
      <c r="J38" s="56">
        <f t="shared" ref="J38:O38" si="21">J1299+J1313</f>
        <v>36141.963743211614</v>
      </c>
      <c r="K38" s="56">
        <f t="shared" si="21"/>
        <v>59651.297300314778</v>
      </c>
      <c r="L38" s="56">
        <f t="shared" si="21"/>
        <v>23638.194329041398</v>
      </c>
      <c r="M38" s="56">
        <f t="shared" si="21"/>
        <v>31860.177355271404</v>
      </c>
      <c r="N38" s="56">
        <f t="shared" si="21"/>
        <v>10952.729103660949</v>
      </c>
      <c r="O38" s="56">
        <f t="shared" si="21"/>
        <v>325.35834254560586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111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111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111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11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698048071.46092474</v>
      </c>
      <c r="I43" s="1027">
        <f t="shared" ref="I43:O43" ca="1" si="25">SUM(I31:I41)</f>
        <v>317833355.70285279</v>
      </c>
      <c r="J43" s="168">
        <f t="shared" ca="1" si="25"/>
        <v>85536396.516150296</v>
      </c>
      <c r="K43" s="168">
        <f t="shared" ca="1" si="25"/>
        <v>139626354.72573903</v>
      </c>
      <c r="L43" s="168">
        <f t="shared" ca="1" si="25"/>
        <v>55001515.850194134</v>
      </c>
      <c r="M43" s="168">
        <f t="shared" ca="1" si="25"/>
        <v>72748842.574548855</v>
      </c>
      <c r="N43" s="168">
        <f t="shared" ca="1" si="25"/>
        <v>26642343.470810797</v>
      </c>
      <c r="O43" s="168">
        <f t="shared" ca="1" si="25"/>
        <v>659262.62062895903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11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11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>H1493</f>
        <v>-351485671.29525626</v>
      </c>
      <c r="I46" s="111">
        <f t="shared" ref="I46:O46" si="26">I1493</f>
        <v>-160364904.51138818</v>
      </c>
      <c r="J46" s="56">
        <f t="shared" si="26"/>
        <v>-43026589.205209069</v>
      </c>
      <c r="K46" s="56">
        <f t="shared" si="26"/>
        <v>-70188803.480350956</v>
      </c>
      <c r="L46" s="56">
        <f t="shared" si="26"/>
        <v>-27638822.69057972</v>
      </c>
      <c r="M46" s="56">
        <f t="shared" si="26"/>
        <v>-36515097.078458361</v>
      </c>
      <c r="N46" s="56">
        <f t="shared" si="26"/>
        <v>-13423131.964977518</v>
      </c>
      <c r="O46" s="56">
        <f t="shared" si="26"/>
        <v>-328322.36429242452</v>
      </c>
      <c r="P46" s="164">
        <f t="shared" ref="P46:P56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21603790.869832881</v>
      </c>
      <c r="I47" s="111">
        <f t="shared" ref="I47:O47" ca="1" si="28">I1532</f>
        <v>-9496509.7113972735</v>
      </c>
      <c r="J47" s="56">
        <f t="shared" ca="1" si="28"/>
        <v>-2692892.8951859605</v>
      </c>
      <c r="K47" s="56">
        <f t="shared" ca="1" si="28"/>
        <v>-4442211.5059167957</v>
      </c>
      <c r="L47" s="56">
        <f t="shared" ca="1" si="28"/>
        <v>-1760150.5824879818</v>
      </c>
      <c r="M47" s="56">
        <f t="shared" ca="1" si="28"/>
        <v>-2371421.3771554944</v>
      </c>
      <c r="N47" s="56">
        <f t="shared" ca="1" si="28"/>
        <v>-816323.94111912639</v>
      </c>
      <c r="O47" s="56">
        <f t="shared" ca="1" si="28"/>
        <v>-24280.85657024934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41900162.553117074</v>
      </c>
      <c r="I48" s="111">
        <f t="shared" ca="1" si="29"/>
        <v>-18404652.332357109</v>
      </c>
      <c r="J48" s="56">
        <f t="shared" ca="1" si="29"/>
        <v>-5223138.5814824356</v>
      </c>
      <c r="K48" s="56">
        <f t="shared" ca="1" si="29"/>
        <v>-8621168.8060905673</v>
      </c>
      <c r="L48" s="56">
        <f t="shared" ca="1" si="29"/>
        <v>-3416405.787371913</v>
      </c>
      <c r="M48" s="56">
        <f t="shared" ca="1" si="29"/>
        <v>-4605042.9393423535</v>
      </c>
      <c r="N48" s="56">
        <f t="shared" ca="1" si="29"/>
        <v>-1582723.5022239643</v>
      </c>
      <c r="O48" s="56">
        <f t="shared" ca="1" si="29"/>
        <v>-47030.604248728247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-4634.1867700509611</v>
      </c>
      <c r="I49" s="111">
        <f t="shared" ref="I49:O49" ca="1" si="30">I1392</f>
        <v>-2035.8032245760344</v>
      </c>
      <c r="J49" s="56">
        <f t="shared" ca="1" si="30"/>
        <v>-577.65164348185874</v>
      </c>
      <c r="K49" s="56">
        <f t="shared" ca="1" si="30"/>
        <v>-953.42296848811259</v>
      </c>
      <c r="L49" s="56">
        <f t="shared" ca="1" si="30"/>
        <v>-377.81651031513223</v>
      </c>
      <c r="M49" s="56">
        <f t="shared" ca="1" si="30"/>
        <v>-509.23731743076155</v>
      </c>
      <c r="N49" s="56">
        <f t="shared" ca="1" si="30"/>
        <v>-175.05609296280909</v>
      </c>
      <c r="O49" s="56">
        <f t="shared" ca="1" si="30"/>
        <v>-5.1990127962513206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0</v>
      </c>
      <c r="I50" s="111">
        <f t="shared" ref="I50:O50" si="31">I1347</f>
        <v>0</v>
      </c>
      <c r="J50" s="56">
        <f t="shared" si="31"/>
        <v>0</v>
      </c>
      <c r="K50" s="56">
        <f t="shared" si="31"/>
        <v>0</v>
      </c>
      <c r="L50" s="56">
        <f t="shared" si="31"/>
        <v>0</v>
      </c>
      <c r="M50" s="56">
        <f t="shared" si="31"/>
        <v>0</v>
      </c>
      <c r="N50" s="56">
        <f t="shared" si="31"/>
        <v>0</v>
      </c>
      <c r="O50" s="56">
        <f t="shared" si="31"/>
        <v>0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111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-70408296.363274589</v>
      </c>
      <c r="I52" s="111">
        <f>I1334+I1336+I1338+I1342+I1340+I1345+I1349+I1351</f>
        <v>-32143152.244703874</v>
      </c>
      <c r="J52" s="56">
        <f t="shared" ref="J52:O52" si="33">J1334+J1336+J1338+J1342+J1340+J1345+J1349+J1351</f>
        <v>-8616355.7615285963</v>
      </c>
      <c r="K52" s="56">
        <f t="shared" si="33"/>
        <v>-14053021.12589174</v>
      </c>
      <c r="L52" s="56">
        <f t="shared" si="33"/>
        <v>-5533184.4434692813</v>
      </c>
      <c r="M52" s="56">
        <f t="shared" si="33"/>
        <v>-7307682.9775258517</v>
      </c>
      <c r="N52" s="56">
        <f t="shared" si="33"/>
        <v>-2689347.4169789744</v>
      </c>
      <c r="O52" s="56">
        <f t="shared" si="33"/>
        <v>-65552.39317627014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11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485402555.26825082</v>
      </c>
      <c r="I54" s="1027">
        <f t="shared" ref="I54:O54" ca="1" si="34">SUM(I46:I52)</f>
        <v>-220411254.60307097</v>
      </c>
      <c r="J54" s="168">
        <f t="shared" ca="1" si="34"/>
        <v>-59559554.095049545</v>
      </c>
      <c r="K54" s="168">
        <f t="shared" ca="1" si="34"/>
        <v>-97306158.341218546</v>
      </c>
      <c r="L54" s="168">
        <f t="shared" ca="1" si="34"/>
        <v>-38348941.320419215</v>
      </c>
      <c r="M54" s="168">
        <f t="shared" ca="1" si="34"/>
        <v>-50799753.609799497</v>
      </c>
      <c r="N54" s="168">
        <f t="shared" ca="1" si="34"/>
        <v>-18511701.881392546</v>
      </c>
      <c r="O54" s="168">
        <f t="shared" ca="1" si="34"/>
        <v>-465191.41730046854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11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4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212645516.19267392</v>
      </c>
      <c r="I56" s="1028">
        <f t="shared" ref="I56:O56" ca="1" si="35">I43+I54</f>
        <v>97422101.099781811</v>
      </c>
      <c r="J56" s="169">
        <f t="shared" ca="1" si="35"/>
        <v>25976842.421100751</v>
      </c>
      <c r="K56" s="169">
        <f t="shared" ca="1" si="35"/>
        <v>42320196.384520486</v>
      </c>
      <c r="L56" s="169">
        <f t="shared" ca="1" si="35"/>
        <v>16652574.529774919</v>
      </c>
      <c r="M56" s="169">
        <f t="shared" ca="1" si="35"/>
        <v>21949088.964749359</v>
      </c>
      <c r="N56" s="169">
        <f t="shared" ca="1" si="35"/>
        <v>8130641.5894182511</v>
      </c>
      <c r="O56" s="169">
        <f t="shared" ca="1" si="35"/>
        <v>194071.20332849049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4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5.7034794316818134E-2</v>
      </c>
      <c r="I59" s="171">
        <f ca="1">IF(ISERROR('G+T+D+C+CO'!I59),10%,'G+T+D+C+CO'!I59)</f>
        <v>5.3828728977180662E-2</v>
      </c>
      <c r="J59" s="171">
        <f ca="1">IF(ISERROR('G+T+D+C+CO'!J59),10%,'G+T+D+C+CO'!J59)</f>
        <v>8.2696742228795667E-2</v>
      </c>
      <c r="K59" s="171">
        <f ca="1">IF(ISERROR('G+T+D+C+CO'!K59),10%,'G+T+D+C+CO'!K59)</f>
        <v>7.2794481966034691E-2</v>
      </c>
      <c r="L59" s="171">
        <f ca="1">IF(ISERROR('G+T+D+C+CO'!L59),10%,'G+T+D+C+CO'!L59)</f>
        <v>4.844357392757391E-2</v>
      </c>
      <c r="M59" s="171">
        <f ca="1">IF(ISERROR('G+T+D+C+CO'!M59),10%,'G+T+D+C+CO'!M59)</f>
        <v>2.405713258727302E-2</v>
      </c>
      <c r="N59" s="171">
        <f ca="1">IF(ISERROR('G+T+D+C+CO'!N59),10%,'G+T+D+C+CO'!N59)</f>
        <v>3.8299495891112548E-2</v>
      </c>
      <c r="O59" s="171">
        <f ca="1">IF(ISERROR('G+T+D+C+CO'!O59),10%,'G+T+D+C+CO'!O59)</f>
        <v>4.671762123049380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4400784624137661E-2</v>
      </c>
      <c r="I61" s="171">
        <f ca="1">(I59-Inputs!$M$6-Inputs!$M$7)/Inputs!$K$8</f>
        <v>5.8179039350243864E-2</v>
      </c>
      <c r="J61" s="171">
        <f ca="1">(J59-Inputs!$M$6-Inputs!$M$7)/Inputs!$K$8</f>
        <v>0.11420079997825669</v>
      </c>
      <c r="K61" s="171">
        <f ca="1">(K59-Inputs!$M$6-Inputs!$M$7)/Inputs!$K$8</f>
        <v>9.4984304222850174E-2</v>
      </c>
      <c r="L61" s="171">
        <f ca="1">(L59-Inputs!$M$6-Inputs!$M$7)/Inputs!$K$8</f>
        <v>4.7728515287354764E-2</v>
      </c>
      <c r="M61" s="171">
        <f ca="1">(M59-Inputs!$M$6-Inputs!$M$7)/Inputs!$K$8</f>
        <v>4.0376981811181864E-4</v>
      </c>
      <c r="N61" s="171">
        <f ca="1">(N59-Inputs!$M$6-Inputs!$M$7)/Inputs!$K$8</f>
        <v>2.8042743821293514E-2</v>
      </c>
      <c r="O61" s="171">
        <f ca="1">(O59-Inputs!$M$6-Inputs!$M$7)/Inputs!$K$8</f>
        <v>4.4379101941575405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6">
      <c r="A77" s="81"/>
      <c r="D77" s="124"/>
      <c r="E77" s="3" t="s">
        <v>866</v>
      </c>
      <c r="F77" s="263" t="s">
        <v>1488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212645516.19267392</v>
      </c>
      <c r="I79" s="56">
        <f t="shared" ca="1" si="36"/>
        <v>97422101.099781811</v>
      </c>
      <c r="J79" s="56">
        <f t="shared" ca="1" si="36"/>
        <v>25976842.421100751</v>
      </c>
      <c r="K79" s="56">
        <f t="shared" ca="1" si="36"/>
        <v>42320196.384520486</v>
      </c>
      <c r="L79" s="56">
        <f t="shared" ca="1" si="36"/>
        <v>16652574.529774919</v>
      </c>
      <c r="M79" s="56">
        <f t="shared" ca="1" si="36"/>
        <v>21949088.964749359</v>
      </c>
      <c r="N79" s="56">
        <f t="shared" ca="1" si="36"/>
        <v>8130641.5894182511</v>
      </c>
      <c r="O79" s="56">
        <f t="shared" ca="1" si="36"/>
        <v>194071.20332849049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84E-2</v>
      </c>
      <c r="G82" s="103"/>
      <c r="H82" s="56">
        <f ca="1">(H79*$F$82)</f>
        <v>12272862.289378248</v>
      </c>
      <c r="I82" s="56">
        <f t="shared" ref="I82:O82" ca="1" si="37">(I79*$F$82)</f>
        <v>5622728.6243654173</v>
      </c>
      <c r="J82" s="56">
        <f t="shared" ca="1" si="37"/>
        <v>1499256.6758763958</v>
      </c>
      <c r="K82" s="56">
        <f t="shared" ca="1" si="37"/>
        <v>2442515.3729366865</v>
      </c>
      <c r="L82" s="56">
        <f t="shared" ca="1" si="37"/>
        <v>961105.40032433788</v>
      </c>
      <c r="M82" s="56">
        <f t="shared" ca="1" si="37"/>
        <v>1266794.3865677489</v>
      </c>
      <c r="N82" s="56">
        <f t="shared" ca="1" si="37"/>
        <v>469260.98578447016</v>
      </c>
      <c r="O82" s="56">
        <f t="shared" ca="1" si="37"/>
        <v>11200.843523201209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20994709.991702553</v>
      </c>
      <c r="I83" s="56">
        <f t="shared" ca="1" si="39"/>
        <v>9586547.1262305398</v>
      </c>
      <c r="J83" s="56">
        <f t="shared" ca="1" si="39"/>
        <v>2569373.5984740509</v>
      </c>
      <c r="K83" s="56">
        <f t="shared" ca="1" si="39"/>
        <v>4189330.6063811295</v>
      </c>
      <c r="L83" s="56">
        <f t="shared" ca="1" si="39"/>
        <v>1649471.7504866566</v>
      </c>
      <c r="M83" s="56">
        <f t="shared" ca="1" si="39"/>
        <v>2178427.7200866207</v>
      </c>
      <c r="N83" s="56">
        <f t="shared" ca="1" si="39"/>
        <v>801920.56202396692</v>
      </c>
      <c r="O83" s="56">
        <f t="shared" ca="1" si="39"/>
        <v>19638.628019588225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si="41">H16</f>
        <v>18068589.401926097</v>
      </c>
      <c r="I85" s="56">
        <f t="shared" si="41"/>
        <v>8235328.2233254742</v>
      </c>
      <c r="J85" s="56">
        <f t="shared" si="41"/>
        <v>2212954.5328543792</v>
      </c>
      <c r="K85" s="56">
        <f t="shared" si="41"/>
        <v>3611160.1438605031</v>
      </c>
      <c r="L85" s="56">
        <f t="shared" si="41"/>
        <v>1422252.0237991549</v>
      </c>
      <c r="M85" s="56">
        <f t="shared" si="41"/>
        <v>1880095.4261308452</v>
      </c>
      <c r="N85" s="56">
        <f t="shared" si="41"/>
        <v>689827.4901449678</v>
      </c>
      <c r="O85" s="56">
        <f t="shared" si="41"/>
        <v>16971.56181077069</v>
      </c>
      <c r="P85" s="164">
        <f t="shared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1403516.549927118</v>
      </c>
      <c r="I86" s="56">
        <f t="shared" ca="1" si="42"/>
        <v>625237.62820185069</v>
      </c>
      <c r="J86" s="56">
        <f t="shared" ca="1" si="42"/>
        <v>175711.11260913374</v>
      </c>
      <c r="K86" s="56">
        <f t="shared" ca="1" si="42"/>
        <v>284260.37196997512</v>
      </c>
      <c r="L86" s="56">
        <f t="shared" ca="1" si="42"/>
        <v>112522.56442584148</v>
      </c>
      <c r="M86" s="56">
        <f t="shared" ca="1" si="42"/>
        <v>150755.9918485753</v>
      </c>
      <c r="N86" s="56">
        <f t="shared" ca="1" si="42"/>
        <v>53157.042483144978</v>
      </c>
      <c r="O86" s="56">
        <f t="shared" ca="1" si="42"/>
        <v>1871.8383885969206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10099916.531316163</v>
      </c>
      <c r="I87" s="56">
        <f t="shared" ca="1" si="43"/>
        <v>4436988.3174833581</v>
      </c>
      <c r="J87" s="56">
        <f t="shared" ca="1" si="43"/>
        <v>1258936.787422338</v>
      </c>
      <c r="K87" s="56">
        <f t="shared" ca="1" si="43"/>
        <v>2077898.4388947207</v>
      </c>
      <c r="L87" s="56">
        <f t="shared" ca="1" si="43"/>
        <v>823414.22863156791</v>
      </c>
      <c r="M87" s="56">
        <f t="shared" ca="1" si="43"/>
        <v>1109825.016100259</v>
      </c>
      <c r="N87" s="56">
        <f t="shared" ca="1" si="43"/>
        <v>381524.80262946495</v>
      </c>
      <c r="O87" s="56">
        <f t="shared" ca="1" si="43"/>
        <v>11328.940154453412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-16200213.569546839</v>
      </c>
      <c r="I88" s="56">
        <f t="shared" ca="1" si="44"/>
        <v>-7116906.1769907214</v>
      </c>
      <c r="J88" s="56">
        <f t="shared" ca="1" si="44"/>
        <v>-2019328.0571738842</v>
      </c>
      <c r="K88" s="56">
        <f t="shared" ca="1" si="44"/>
        <v>-3332938.2853360828</v>
      </c>
      <c r="L88" s="56">
        <f t="shared" ca="1" si="44"/>
        <v>-1320752.1387601749</v>
      </c>
      <c r="M88" s="56">
        <f t="shared" ca="1" si="44"/>
        <v>-1780153.5517548462</v>
      </c>
      <c r="N88" s="56">
        <f t="shared" ca="1" si="44"/>
        <v>-611963.79846429219</v>
      </c>
      <c r="O88" s="56">
        <f t="shared" ca="1" si="44"/>
        <v>-18171.561066836213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56"/>
      <c r="H92" s="56">
        <f t="shared" ref="H92:O92" ca="1" si="48">H21</f>
        <v>1138040.1900928621</v>
      </c>
      <c r="I92" s="56">
        <f t="shared" ca="1" si="48"/>
        <v>499951.7582756253</v>
      </c>
      <c r="J92" s="56">
        <f t="shared" ca="1" si="48"/>
        <v>141854.70309884916</v>
      </c>
      <c r="K92" s="56">
        <f t="shared" ca="1" si="48"/>
        <v>234133.80962716276</v>
      </c>
      <c r="L92" s="56">
        <f t="shared" ca="1" si="48"/>
        <v>92780.814808864729</v>
      </c>
      <c r="M92" s="56">
        <f t="shared" ca="1" si="48"/>
        <v>125053.06042642728</v>
      </c>
      <c r="N92" s="56">
        <f t="shared" ca="1" si="48"/>
        <v>42989.519523583294</v>
      </c>
      <c r="O92" s="56">
        <f t="shared" ca="1" si="48"/>
        <v>1276.5243323495761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56"/>
      <c r="H94" s="56">
        <f t="shared" ref="H94:O94" si="50">H23</f>
        <v>-74363.009080930366</v>
      </c>
      <c r="I94" s="56">
        <f t="shared" si="50"/>
        <v>-31044.497389099597</v>
      </c>
      <c r="J94" s="56">
        <f t="shared" si="50"/>
        <v>-9688.3835595619184</v>
      </c>
      <c r="K94" s="56">
        <f t="shared" si="50"/>
        <v>-15945.124032285818</v>
      </c>
      <c r="L94" s="56">
        <f t="shared" si="50"/>
        <v>-6404.8612140299401</v>
      </c>
      <c r="M94" s="56">
        <f t="shared" si="50"/>
        <v>-8415.1733450605061</v>
      </c>
      <c r="N94" s="56">
        <f t="shared" si="50"/>
        <v>-2743.0216816259654</v>
      </c>
      <c r="O94" s="56">
        <f t="shared" si="50"/>
        <v>-121.94785926662308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56"/>
      <c r="H95" s="56">
        <f ca="1">-H123-H124-H132-H143-H145-H148-H150-H190-H152-H154</f>
        <v>-4419936.0681340331</v>
      </c>
      <c r="I95" s="56">
        <f t="shared" ref="I95:O95" ca="1" si="51">-I123-I124-I132-I143-I145-I148-I150-I190-I152-I154</f>
        <v>-2429153.803369273</v>
      </c>
      <c r="J95" s="56">
        <f t="shared" ca="1" si="51"/>
        <v>-599729.33297888527</v>
      </c>
      <c r="K95" s="56">
        <f t="shared" ca="1" si="51"/>
        <v>-624249.10849558539</v>
      </c>
      <c r="L95" s="56">
        <f t="shared" ca="1" si="51"/>
        <v>-246075.7178353206</v>
      </c>
      <c r="M95" s="56">
        <f t="shared" ca="1" si="51"/>
        <v>-323747.81373635633</v>
      </c>
      <c r="N95" s="56">
        <f t="shared" ca="1" si="51"/>
        <v>-163132.13386548334</v>
      </c>
      <c r="O95" s="56">
        <f t="shared" ca="1" si="51"/>
        <v>-33848.157853128992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G97" s="56"/>
      <c r="H97" s="56">
        <f ca="1">SUM(H82:H95)</f>
        <v>43283122.307581231</v>
      </c>
      <c r="I97" s="56">
        <f t="shared" ref="I97:O97" ca="1" si="52">SUM(I82:I95)</f>
        <v>19429677.200133171</v>
      </c>
      <c r="J97" s="56">
        <f t="shared" ca="1" si="52"/>
        <v>5229341.6366228145</v>
      </c>
      <c r="K97" s="56">
        <f t="shared" ca="1" si="52"/>
        <v>8866166.2258062232</v>
      </c>
      <c r="L97" s="56">
        <f t="shared" ca="1" si="52"/>
        <v>3488314.0646668975</v>
      </c>
      <c r="M97" s="56">
        <f t="shared" ca="1" si="52"/>
        <v>4598635.0623242129</v>
      </c>
      <c r="N97" s="56">
        <f t="shared" ca="1" si="52"/>
        <v>1660841.4485781968</v>
      </c>
      <c r="O97" s="56">
        <f t="shared" ca="1" si="52"/>
        <v>10146.669449728208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43138453.296645761</v>
      </c>
      <c r="I98" s="173">
        <f t="shared" ref="I98:O98" ca="1" si="53">I120+I122+I127+I129+I131</f>
        <v>19051056.452255402</v>
      </c>
      <c r="J98" s="173">
        <f t="shared" ca="1" si="53"/>
        <v>5878285.2023622319</v>
      </c>
      <c r="K98" s="173">
        <f t="shared" ca="1" si="53"/>
        <v>9504327.6253815591</v>
      </c>
      <c r="L98" s="173">
        <f t="shared" ca="1" si="53"/>
        <v>3333918.8896601461</v>
      </c>
      <c r="M98" s="173">
        <f t="shared" ca="1" si="53"/>
        <v>3859872.8191512902</v>
      </c>
      <c r="N98" s="173">
        <f t="shared" ca="1" si="53"/>
        <v>1502979.9369397596</v>
      </c>
      <c r="O98" s="173">
        <f t="shared" ca="1" si="53"/>
        <v>8012.3708953735622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144669.01093547046</v>
      </c>
      <c r="I101" s="56">
        <f t="shared" ref="I101:O101" ca="1" si="54">I97-I98</f>
        <v>378620.74787776917</v>
      </c>
      <c r="J101" s="56">
        <f t="shared" ca="1" si="54"/>
        <v>-648943.56573941745</v>
      </c>
      <c r="K101" s="56">
        <f t="shared" ca="1" si="54"/>
        <v>-638161.3995753359</v>
      </c>
      <c r="L101" s="56">
        <f t="shared" ca="1" si="54"/>
        <v>154395.17500675144</v>
      </c>
      <c r="M101" s="56">
        <f t="shared" ca="1" si="54"/>
        <v>738762.24317292264</v>
      </c>
      <c r="N101" s="56">
        <f t="shared" ca="1" si="54"/>
        <v>157861.51163843716</v>
      </c>
      <c r="O101" s="56">
        <f t="shared" ca="1" si="54"/>
        <v>2134.2985543546456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43138453.296645761</v>
      </c>
      <c r="I103" s="56">
        <f t="shared" ca="1" si="55"/>
        <v>19051056.452255402</v>
      </c>
      <c r="J103" s="56">
        <f t="shared" ca="1" si="55"/>
        <v>5878285.2023622319</v>
      </c>
      <c r="K103" s="56">
        <f t="shared" ca="1" si="55"/>
        <v>9504327.6253815591</v>
      </c>
      <c r="L103" s="56">
        <f t="shared" ca="1" si="55"/>
        <v>3333918.8896601461</v>
      </c>
      <c r="M103" s="56">
        <f t="shared" ca="1" si="55"/>
        <v>3859872.8191512902</v>
      </c>
      <c r="N103" s="56">
        <f t="shared" ca="1" si="55"/>
        <v>1502979.9369397596</v>
      </c>
      <c r="O103" s="56">
        <f t="shared" ca="1" si="55"/>
        <v>8012.3708953735622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3.3535975418645626E-3</v>
      </c>
      <c r="I107" s="171">
        <f t="shared" ref="I107:O107" ca="1" si="57">(I101/I103)</f>
        <v>1.9874002726654318E-2</v>
      </c>
      <c r="J107" s="171">
        <f t="shared" ca="1" si="57"/>
        <v>-0.11039674724843815</v>
      </c>
      <c r="K107" s="171">
        <f t="shared" ca="1" si="57"/>
        <v>-6.7144297285281804E-2</v>
      </c>
      <c r="L107" s="171">
        <f t="shared" ca="1" si="57"/>
        <v>4.6310417294672161E-2</v>
      </c>
      <c r="M107" s="171">
        <f t="shared" ca="1" si="57"/>
        <v>0.19139548834548437</v>
      </c>
      <c r="N107" s="171">
        <f t="shared" ca="1" si="57"/>
        <v>0.10503234791002027</v>
      </c>
      <c r="O107" s="171">
        <f t="shared" ca="1" si="57"/>
        <v>0.26637540650882935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Generation
 - Demand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6">
      <c r="A119" s="81"/>
      <c r="B119" s="4"/>
      <c r="C119" s="263" t="s">
        <v>1490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19051056.452255402</v>
      </c>
      <c r="I120" s="140">
        <f ca="1">I103</f>
        <v>19051056.452255402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20745465.583834842</v>
      </c>
      <c r="I122" s="140">
        <v>0</v>
      </c>
      <c r="J122" s="140">
        <f ca="1">J103-J129-J131</f>
        <v>5878285.2023622319</v>
      </c>
      <c r="K122" s="140">
        <f ca="1">K103-K129-K131</f>
        <v>9504327.6253815591</v>
      </c>
      <c r="L122" s="140">
        <v>0</v>
      </c>
      <c r="M122" s="140">
        <f ca="1">M103-M129-M131</f>
        <v>3859872.8191512902</v>
      </c>
      <c r="N122" s="140">
        <f ca="1">N103-N129-N131</f>
        <v>1502979.9369397596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2181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2181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20745465.583834842</v>
      </c>
      <c r="I125" s="140">
        <f>SUM(I122:I124)</f>
        <v>0</v>
      </c>
      <c r="J125" s="140">
        <f t="shared" ref="J125:O125" ca="1" si="59">SUM(J122:J124)</f>
        <v>5878285.2023622319</v>
      </c>
      <c r="K125" s="140">
        <f t="shared" ca="1" si="59"/>
        <v>9504327.6253815591</v>
      </c>
      <c r="L125" s="140">
        <f t="shared" si="59"/>
        <v>0</v>
      </c>
      <c r="M125" s="140">
        <f t="shared" ca="1" si="59"/>
        <v>3859872.8191512902</v>
      </c>
      <c r="N125" s="140">
        <f t="shared" ca="1" si="59"/>
        <v>1502979.9369397596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3341931.2605555197</v>
      </c>
      <c r="I127" s="140">
        <v>0</v>
      </c>
      <c r="J127" s="140">
        <v>0</v>
      </c>
      <c r="K127" s="140">
        <v>0</v>
      </c>
      <c r="L127" s="140">
        <f ca="1">L103</f>
        <v>3333918.8896601461</v>
      </c>
      <c r="M127" s="140">
        <v>0</v>
      </c>
      <c r="N127" s="140">
        <v>0</v>
      </c>
      <c r="O127" s="140">
        <f ca="1">O103</f>
        <v>8012.3708953735622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2181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43138453.296645768</v>
      </c>
      <c r="I135" s="140">
        <f ca="1">I120+I125+I127+I129+I133</f>
        <v>19051056.452255402</v>
      </c>
      <c r="J135" s="140">
        <f t="shared" ref="J135:O135" ca="1" si="62">J120+J125+J127+J129+J133</f>
        <v>5878285.2023622319</v>
      </c>
      <c r="K135" s="140">
        <f t="shared" ca="1" si="62"/>
        <v>9504327.6253815591</v>
      </c>
      <c r="L135" s="140">
        <f t="shared" ca="1" si="62"/>
        <v>3333918.8896601461</v>
      </c>
      <c r="M135" s="140">
        <f t="shared" ca="1" si="62"/>
        <v>3859872.8191512902</v>
      </c>
      <c r="N135" s="140">
        <f t="shared" ca="1" si="62"/>
        <v>1502979.9369397596</v>
      </c>
      <c r="O135" s="140">
        <f t="shared" ca="1" si="62"/>
        <v>8012.3708953735622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>INDEX(COSFactorTbl,MATCH($F141,COSFactors,0),MATCH(I$119,Classes,0))*$H141</f>
        <v>0</v>
      </c>
      <c r="J141" s="140">
        <f t="shared" ref="J141:O142" si="65">INDEX(COSFactorTbl,MATCH($F141,COSFactors,0),MATCH(J$119,Classes,0))*$H141</f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130</f>
        <v>13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70">
        <f>INDEX(COSFactorTbl,MATCH($F142,COSFactors,0),MATCH(I$119,Classes,0))*$H142</f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2181</v>
      </c>
      <c r="G146" s="103"/>
      <c r="H146" s="140">
        <f>INDEX(FuncStudy,$R146,MATCH($A$1,UnbundledCategories,0))</f>
        <v>191084.35772179608</v>
      </c>
      <c r="I146" s="140">
        <f t="shared" si="67"/>
        <v>87236.805299869215</v>
      </c>
      <c r="J146" s="140">
        <f t="shared" si="67"/>
        <v>23384.064578398888</v>
      </c>
      <c r="K146" s="140">
        <f t="shared" si="67"/>
        <v>38138.433747702642</v>
      </c>
      <c r="L146" s="140">
        <f t="shared" si="67"/>
        <v>15016.424725760731</v>
      </c>
      <c r="M146" s="140">
        <f t="shared" si="67"/>
        <v>19831.951554256619</v>
      </c>
      <c r="N146" s="140">
        <f t="shared" si="67"/>
        <v>7298.7943846449025</v>
      </c>
      <c r="O146" s="140">
        <f t="shared" si="67"/>
        <v>177.88343116309176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2127</v>
      </c>
      <c r="G148" s="103"/>
      <c r="H148" s="140">
        <f ca="1">INDEX(FuncStudy,$R148,MATCH($A$1,UnbundledCategories,0))</f>
        <v>150942.69468344163</v>
      </c>
      <c r="I148" s="140">
        <f t="shared" ref="I148:O148" ca="1" si="68">INDEX(COSFactorTbl,MATCH($F148,COSFactors,0),MATCH(I$119,Classes,0))*$H148</f>
        <v>60679.267040157043</v>
      </c>
      <c r="J148" s="140">
        <f t="shared" ca="1" si="68"/>
        <v>19560.585020759663</v>
      </c>
      <c r="K148" s="140">
        <f t="shared" ca="1" si="68"/>
        <v>33060.760954138466</v>
      </c>
      <c r="L148" s="140">
        <f t="shared" ca="1" si="68"/>
        <v>13266.75075248346</v>
      </c>
      <c r="M148" s="140">
        <f t="shared" ca="1" si="68"/>
        <v>18578.970670553888</v>
      </c>
      <c r="N148" s="140">
        <f t="shared" ca="1" si="68"/>
        <v>5564.1259343620704</v>
      </c>
      <c r="O148" s="140">
        <f t="shared" ca="1" si="68"/>
        <v>232.23431098701803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</v>
      </c>
      <c r="H150" s="140">
        <f>SUM(I150:O150)</f>
        <v>0</v>
      </c>
      <c r="I150" s="170">
        <f>$G150*Revenues!D$31</f>
        <v>0</v>
      </c>
      <c r="J150" s="170">
        <f>$G150*Revenues!E$31</f>
        <v>0</v>
      </c>
      <c r="K150" s="170">
        <f>$G150*Revenues!F$31</f>
        <v>0</v>
      </c>
      <c r="L150" s="170">
        <f>$G150*Revenues!G$31</f>
        <v>0</v>
      </c>
      <c r="M150" s="170">
        <f>$G150*Revenues!H$31</f>
        <v>0</v>
      </c>
      <c r="N150" s="170">
        <f>$G150*Revenues!I$31</f>
        <v>0</v>
      </c>
      <c r="O150" s="170">
        <f>$G150*Revenues!J$31</f>
        <v>0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43289395.991329208</v>
      </c>
      <c r="I157" s="140">
        <f ca="1">I135+I143+I145+I148+I150+I152+I154</f>
        <v>19111735.719295558</v>
      </c>
      <c r="J157" s="140">
        <f t="shared" ref="J157:O157" ca="1" si="71">J135+J143+J145+J148+J150+J152+J154</f>
        <v>5897845.787382992</v>
      </c>
      <c r="K157" s="140">
        <f t="shared" ca="1" si="71"/>
        <v>9537388.386335697</v>
      </c>
      <c r="L157" s="140">
        <f t="shared" ca="1" si="71"/>
        <v>3347185.6404126296</v>
      </c>
      <c r="M157" s="140">
        <f t="shared" ca="1" si="71"/>
        <v>3878451.7898218441</v>
      </c>
      <c r="N157" s="140">
        <f t="shared" ca="1" si="71"/>
        <v>1508544.0628741218</v>
      </c>
      <c r="O157" s="140">
        <f t="shared" ca="1" si="71"/>
        <v>8244.6052063605803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2181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.97435106910704961</v>
      </c>
      <c r="I166" s="140">
        <f t="shared" si="74"/>
        <v>0.76783151646519865</v>
      </c>
      <c r="J166" s="140">
        <f t="shared" si="74"/>
        <v>0.14431624414453192</v>
      </c>
      <c r="K166" s="140">
        <f t="shared" si="74"/>
        <v>7.4228315580310653E-3</v>
      </c>
      <c r="L166" s="140">
        <f t="shared" si="74"/>
        <v>4.6069493355847238E-4</v>
      </c>
      <c r="M166" s="140">
        <f t="shared" si="74"/>
        <v>6.9335357893415592E-6</v>
      </c>
      <c r="N166" s="140">
        <f t="shared" si="74"/>
        <v>3.564436089003354E-2</v>
      </c>
      <c r="O166" s="140">
        <f t="shared" si="74"/>
        <v>1.8668487579906787E-2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.97435106910704972</v>
      </c>
      <c r="I167" s="140">
        <f>SUM(I164:I166)</f>
        <v>0.76783151646519865</v>
      </c>
      <c r="J167" s="140">
        <f t="shared" ref="J167:O167" si="75">SUM(J164:J166)</f>
        <v>0.14431624414453192</v>
      </c>
      <c r="K167" s="140">
        <f t="shared" si="75"/>
        <v>7.4228315580310653E-3</v>
      </c>
      <c r="L167" s="140">
        <f t="shared" si="75"/>
        <v>4.6069493355847238E-4</v>
      </c>
      <c r="M167" s="140">
        <f t="shared" si="75"/>
        <v>6.9335357893415592E-6</v>
      </c>
      <c r="N167" s="140">
        <f t="shared" si="75"/>
        <v>3.564436089003354E-2</v>
      </c>
      <c r="O167" s="140">
        <f t="shared" si="75"/>
        <v>1.8668487579906787E-2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551.15077693638682</v>
      </c>
      <c r="I169" s="140">
        <f t="shared" ref="I169:O169" si="76">INDEX(COSFactorTbl,MATCH($F169,COSFactors,0),MATCH(I$119,Classes,0))*$H169</f>
        <v>230.09018955890545</v>
      </c>
      <c r="J169" s="140">
        <f t="shared" si="76"/>
        <v>71.806670979369969</v>
      </c>
      <c r="K169" s="140">
        <f t="shared" si="76"/>
        <v>118.17928843058364</v>
      </c>
      <c r="L169" s="140">
        <f t="shared" si="76"/>
        <v>47.470432919686338</v>
      </c>
      <c r="M169" s="140">
        <f t="shared" si="76"/>
        <v>62.370113642615443</v>
      </c>
      <c r="N169" s="140">
        <f t="shared" si="76"/>
        <v>20.330249537591602</v>
      </c>
      <c r="O169" s="140">
        <f t="shared" si="76"/>
        <v>0.90383186763436407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</v>
      </c>
      <c r="H171" s="140">
        <f>INDEX(FuncStudy,$R171,MATCH($A$1,UnbundledCategories,0))</f>
        <v>0</v>
      </c>
      <c r="I171" s="140">
        <f>$G171*Revenues!E$136</f>
        <v>0</v>
      </c>
      <c r="J171" s="140">
        <f>$G171*Revenues!F$136</f>
        <v>0</v>
      </c>
      <c r="K171" s="140">
        <f>$G171*Revenues!G$136</f>
        <v>0</v>
      </c>
      <c r="L171" s="140">
        <f>$G171*Revenues!H$136</f>
        <v>0</v>
      </c>
      <c r="M171" s="140">
        <f>$G171*Revenues!I$136</f>
        <v>0</v>
      </c>
      <c r="N171" s="140">
        <f>$G171*Revenues!J$136</f>
        <v>0</v>
      </c>
      <c r="O171" s="140">
        <f>$G171*Revenues!K$136</f>
        <v>0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2181</v>
      </c>
      <c r="G172" s="103"/>
      <c r="H172" s="140">
        <f>INDEX(FuncStudy,$R172,MATCH($A$1,UnbundledCategories,0))</f>
        <v>3159.1283002469559</v>
      </c>
      <c r="I172" s="140">
        <f t="shared" ref="I172:O175" si="78">INDEX(COSFactorTbl,MATCH($F172,COSFactors,0),MATCH(I$119,Classes,0))*$H172</f>
        <v>1442.2544248608317</v>
      </c>
      <c r="J172" s="140">
        <f t="shared" si="78"/>
        <v>386.60024852466483</v>
      </c>
      <c r="K172" s="140">
        <f t="shared" si="78"/>
        <v>630.52887643936083</v>
      </c>
      <c r="L172" s="140">
        <f t="shared" si="78"/>
        <v>248.26109727278708</v>
      </c>
      <c r="M172" s="140">
        <f t="shared" si="78"/>
        <v>327.87445372893706</v>
      </c>
      <c r="N172" s="140">
        <f t="shared" si="78"/>
        <v>120.66831724544232</v>
      </c>
      <c r="O172" s="140">
        <f t="shared" si="78"/>
        <v>2.9408821749319713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2181</v>
      </c>
      <c r="G173" s="103"/>
      <c r="H173" s="140">
        <f>INDEX(FuncStudy,$R173,MATCH($A$1,UnbundledCategories,0))</f>
        <v>236894.72516694121</v>
      </c>
      <c r="I173" s="140">
        <f t="shared" si="78"/>
        <v>108150.8673045989</v>
      </c>
      <c r="J173" s="140">
        <f t="shared" si="78"/>
        <v>28990.136176666947</v>
      </c>
      <c r="K173" s="140">
        <f t="shared" si="78"/>
        <v>47281.702640011841</v>
      </c>
      <c r="L173" s="140">
        <f t="shared" si="78"/>
        <v>18616.446949458405</v>
      </c>
      <c r="M173" s="140">
        <f t="shared" si="78"/>
        <v>24586.443228439239</v>
      </c>
      <c r="N173" s="140">
        <f t="shared" si="78"/>
        <v>9048.599845717481</v>
      </c>
      <c r="O173" s="140">
        <f t="shared" si="78"/>
        <v>220.52902204839376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2181</v>
      </c>
      <c r="G174" s="103"/>
      <c r="H174" s="140">
        <f>INDEX(FuncStudy,$R174,MATCH($A$1,UnbundledCategories,0))</f>
        <v>630.7303190330133</v>
      </c>
      <c r="I174" s="140">
        <f t="shared" si="78"/>
        <v>287.95082284190119</v>
      </c>
      <c r="J174" s="140">
        <f t="shared" si="78"/>
        <v>77.186006681381869</v>
      </c>
      <c r="K174" s="140">
        <f t="shared" si="78"/>
        <v>125.88715670871515</v>
      </c>
      <c r="L174" s="140">
        <f t="shared" si="78"/>
        <v>49.566141734132891</v>
      </c>
      <c r="M174" s="140">
        <f t="shared" si="78"/>
        <v>65.461209279490618</v>
      </c>
      <c r="N174" s="140">
        <f t="shared" si="78"/>
        <v>24.091825022568752</v>
      </c>
      <c r="O174" s="140">
        <f t="shared" si="78"/>
        <v>0.58715676482286028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74387.587890376322</v>
      </c>
      <c r="I175" s="140">
        <f t="shared" si="78"/>
        <v>58620.692507066538</v>
      </c>
      <c r="J175" s="140">
        <f t="shared" si="78"/>
        <v>11017.935563152658</v>
      </c>
      <c r="K175" s="140">
        <f t="shared" si="78"/>
        <v>566.70183101921521</v>
      </c>
      <c r="L175" s="140">
        <f t="shared" si="78"/>
        <v>35.172111928956873</v>
      </c>
      <c r="M175" s="140">
        <f t="shared" si="78"/>
        <v>0.52934616615486951</v>
      </c>
      <c r="N175" s="140">
        <f t="shared" si="78"/>
        <v>2721.296371064328</v>
      </c>
      <c r="O175" s="140">
        <f t="shared" si="78"/>
        <v>1425.2601599784782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315072.1716765975</v>
      </c>
      <c r="I176" s="140">
        <f>SUM(I171:I175)</f>
        <v>168501.76505936816</v>
      </c>
      <c r="J176" s="140">
        <f t="shared" ref="J176:O176" si="79">SUM(J171:J175)</f>
        <v>40471.857995025654</v>
      </c>
      <c r="K176" s="140">
        <f t="shared" si="79"/>
        <v>48604.82050417913</v>
      </c>
      <c r="L176" s="140">
        <f t="shared" si="79"/>
        <v>18949.44630039428</v>
      </c>
      <c r="M176" s="140">
        <f t="shared" si="79"/>
        <v>24980.308237613823</v>
      </c>
      <c r="N176" s="140">
        <f t="shared" si="79"/>
        <v>11914.656359049823</v>
      </c>
      <c r="O176" s="140">
        <f t="shared" si="79"/>
        <v>1649.3172209666268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1462214.7880114645</v>
      </c>
      <c r="I182" s="140">
        <f t="shared" si="82"/>
        <v>1152289.5942482201</v>
      </c>
      <c r="J182" s="140">
        <f t="shared" si="82"/>
        <v>216576.29680829454</v>
      </c>
      <c r="K182" s="140">
        <f t="shared" si="82"/>
        <v>11139.490084429439</v>
      </c>
      <c r="L182" s="140">
        <f t="shared" si="82"/>
        <v>691.3677892594859</v>
      </c>
      <c r="M182" s="140">
        <f t="shared" si="82"/>
        <v>10.405200841697951</v>
      </c>
      <c r="N182" s="140">
        <f t="shared" si="82"/>
        <v>53491.716954126168</v>
      </c>
      <c r="O182" s="140">
        <f t="shared" si="82"/>
        <v>28015.916926293194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246622.17626618687</v>
      </c>
      <c r="I183" s="140">
        <f t="shared" si="82"/>
        <v>102957.93031797941</v>
      </c>
      <c r="J183" s="140">
        <f t="shared" si="82"/>
        <v>32131.166657878504</v>
      </c>
      <c r="K183" s="140">
        <f t="shared" si="82"/>
        <v>52881.415616155238</v>
      </c>
      <c r="L183" s="140">
        <f t="shared" si="82"/>
        <v>21241.485932446256</v>
      </c>
      <c r="M183" s="140">
        <f t="shared" si="82"/>
        <v>27908.611951909792</v>
      </c>
      <c r="N183" s="140">
        <f t="shared" si="82"/>
        <v>9097.1302133793015</v>
      </c>
      <c r="O183" s="140">
        <f t="shared" si="82"/>
        <v>404.4355764383626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2053447.7546465406</v>
      </c>
      <c r="I187" s="140">
        <f t="shared" si="82"/>
        <v>857257.58338260348</v>
      </c>
      <c r="J187" s="140">
        <f t="shared" si="82"/>
        <v>267533.41093130456</v>
      </c>
      <c r="K187" s="140">
        <f t="shared" si="82"/>
        <v>440306.00087771832</v>
      </c>
      <c r="L187" s="140">
        <f t="shared" si="82"/>
        <v>176862.77144136175</v>
      </c>
      <c r="M187" s="140">
        <f t="shared" si="82"/>
        <v>232375.19600060434</v>
      </c>
      <c r="N187" s="140">
        <f t="shared" si="82"/>
        <v>75745.34412602261</v>
      </c>
      <c r="O187" s="140">
        <f t="shared" si="82"/>
        <v>3367.4478869254831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3762284.7189241922</v>
      </c>
      <c r="I188" s="140">
        <f t="shared" ref="I188:O188" si="86">SUM(I178:I187)</f>
        <v>2112505.1079488029</v>
      </c>
      <c r="J188" s="140">
        <f t="shared" si="86"/>
        <v>516240.8743974776</v>
      </c>
      <c r="K188" s="140">
        <f t="shared" si="86"/>
        <v>504326.90657830302</v>
      </c>
      <c r="L188" s="140">
        <f t="shared" si="86"/>
        <v>198795.62516306748</v>
      </c>
      <c r="M188" s="140">
        <f t="shared" si="86"/>
        <v>260294.21315335581</v>
      </c>
      <c r="N188" s="140">
        <f t="shared" si="86"/>
        <v>138334.19129352807</v>
      </c>
      <c r="O188" s="140">
        <f t="shared" si="86"/>
        <v>31787.800389657037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4268993.3734505912</v>
      </c>
      <c r="I190" s="140">
        <f>I146+I162+I167+I169+I176+I188</f>
        <v>2368474.5363291157</v>
      </c>
      <c r="J190" s="140">
        <f t="shared" ref="J190:O190" si="87">J146+J162+J167+J169+J176+J188</f>
        <v>580168.74795812566</v>
      </c>
      <c r="K190" s="140">
        <f t="shared" si="87"/>
        <v>591188.34754144691</v>
      </c>
      <c r="L190" s="140">
        <f t="shared" si="87"/>
        <v>232808.96708283713</v>
      </c>
      <c r="M190" s="140">
        <f t="shared" si="87"/>
        <v>305168.84306580242</v>
      </c>
      <c r="N190" s="140">
        <f t="shared" si="87"/>
        <v>157568.00793112128</v>
      </c>
      <c r="O190" s="140">
        <f t="shared" si="87"/>
        <v>33615.923542141973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4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47558389.364779793</v>
      </c>
      <c r="I192" s="134">
        <f t="shared" ref="I192:O192" ca="1" si="88">I190+I157</f>
        <v>21480210.255624674</v>
      </c>
      <c r="J192" s="134">
        <f t="shared" ca="1" si="88"/>
        <v>6478014.5353411175</v>
      </c>
      <c r="K192" s="134">
        <f t="shared" ca="1" si="88"/>
        <v>10128576.733877145</v>
      </c>
      <c r="L192" s="134">
        <f t="shared" ca="1" si="88"/>
        <v>3579994.6074954667</v>
      </c>
      <c r="M192" s="134">
        <f t="shared" ca="1" si="88"/>
        <v>4183620.6328876466</v>
      </c>
      <c r="N192" s="134">
        <f t="shared" ca="1" si="88"/>
        <v>1666112.0708052432</v>
      </c>
      <c r="O192" s="134">
        <f t="shared" ca="1" si="88"/>
        <v>41860.528748502555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4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-5.6282340997359972</v>
      </c>
      <c r="I197" s="140">
        <f t="shared" si="90"/>
        <v>-2.3496319066962301</v>
      </c>
      <c r="J197" s="140">
        <f t="shared" si="90"/>
        <v>-0.73327439805325578</v>
      </c>
      <c r="K197" s="140">
        <f t="shared" si="90"/>
        <v>-1.2068216699698429</v>
      </c>
      <c r="L197" s="140">
        <f t="shared" si="90"/>
        <v>-0.4847579291694365</v>
      </c>
      <c r="M197" s="140">
        <f t="shared" si="90"/>
        <v>-0.63691028861289889</v>
      </c>
      <c r="N197" s="140">
        <f t="shared" si="90"/>
        <v>-0.20760816911054025</v>
      </c>
      <c r="O197" s="140">
        <f t="shared" si="90"/>
        <v>-9.2297381237928158E-3</v>
      </c>
      <c r="P197" s="164">
        <f t="shared" si="91"/>
        <v>0</v>
      </c>
      <c r="Q197" s="128"/>
      <c r="R197" s="128">
        <f>FuncStudy!A205</f>
        <v>205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-74357.380846830638</v>
      </c>
      <c r="I200" s="140">
        <f t="shared" si="90"/>
        <v>-31042.147757192903</v>
      </c>
      <c r="J200" s="140">
        <f t="shared" si="90"/>
        <v>-9687.6502851638652</v>
      </c>
      <c r="K200" s="140">
        <f t="shared" si="90"/>
        <v>-15943.917210615848</v>
      </c>
      <c r="L200" s="140">
        <f t="shared" si="90"/>
        <v>-6404.3764561007711</v>
      </c>
      <c r="M200" s="140">
        <f t="shared" si="90"/>
        <v>-8414.5364347718933</v>
      </c>
      <c r="N200" s="140">
        <f t="shared" si="90"/>
        <v>-2742.8140734568547</v>
      </c>
      <c r="O200" s="140">
        <f t="shared" si="90"/>
        <v>-121.93862952849929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-74363.009080930366</v>
      </c>
      <c r="I202" s="140">
        <f>SUM(I195:I200)</f>
        <v>-31044.497389099597</v>
      </c>
      <c r="J202" s="140">
        <f t="shared" ref="J202:O202" si="92">SUM(J195:J200)</f>
        <v>-9688.3835595619184</v>
      </c>
      <c r="K202" s="140">
        <f t="shared" si="92"/>
        <v>-15945.124032285818</v>
      </c>
      <c r="L202" s="140">
        <f t="shared" si="92"/>
        <v>-6404.8612140299401</v>
      </c>
      <c r="M202" s="140">
        <f t="shared" si="92"/>
        <v>-8415.1733450605061</v>
      </c>
      <c r="N202" s="140">
        <f t="shared" si="92"/>
        <v>-2743.0216816259654</v>
      </c>
      <c r="O202" s="140">
        <f t="shared" si="92"/>
        <v>-121.94785926662308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-74363.009080930366</v>
      </c>
      <c r="I207" s="140">
        <f>I202+I205</f>
        <v>-31044.497389099597</v>
      </c>
      <c r="J207" s="140">
        <f t="shared" ref="J207:O207" si="94">J202+J205</f>
        <v>-9688.3835595619184</v>
      </c>
      <c r="K207" s="140">
        <f t="shared" si="94"/>
        <v>-15945.124032285818</v>
      </c>
      <c r="L207" s="140">
        <f t="shared" si="94"/>
        <v>-6404.8612140299401</v>
      </c>
      <c r="M207" s="140">
        <f t="shared" si="94"/>
        <v>-8415.1733450605061</v>
      </c>
      <c r="N207" s="140">
        <f t="shared" si="94"/>
        <v>-2743.0216816259654</v>
      </c>
      <c r="O207" s="140">
        <f t="shared" si="94"/>
        <v>-121.94785926662308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6">
      <c r="A213" s="81">
        <f>ROW()</f>
        <v>213</v>
      </c>
      <c r="B213" s="4"/>
      <c r="C213" s="263" t="s">
        <v>1490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2181</v>
      </c>
      <c r="G214" s="103"/>
      <c r="H214" s="140">
        <f>INDEX(FuncStudy,$R214,MATCH($A$1,UnbundledCategories,0))</f>
        <v>10850.949793942511</v>
      </c>
      <c r="I214" s="140">
        <f t="shared" ref="I214:O216" si="95">INDEX(COSFactorTbl,MATCH($F214,COSFactors,0),MATCH(I$119,Classes,0))*$H214</f>
        <v>4953.844499773224</v>
      </c>
      <c r="J214" s="140">
        <f t="shared" si="95"/>
        <v>1327.8915853904714</v>
      </c>
      <c r="K214" s="140">
        <f t="shared" si="95"/>
        <v>2165.7357763341374</v>
      </c>
      <c r="L214" s="140">
        <f t="shared" si="95"/>
        <v>852.72532365510608</v>
      </c>
      <c r="M214" s="140">
        <f t="shared" si="95"/>
        <v>1126.1806732733539</v>
      </c>
      <c r="N214" s="140">
        <f t="shared" si="95"/>
        <v>414.4706158491461</v>
      </c>
      <c r="O214" s="140">
        <f t="shared" si="95"/>
        <v>10.101319667071671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2181</v>
      </c>
      <c r="G215" s="103"/>
      <c r="H215" s="140">
        <f>INDEX(FuncStudy,$R215,MATCH($A$1,UnbundledCategories,0))</f>
        <v>2218774.9743788275</v>
      </c>
      <c r="I215" s="140">
        <f t="shared" si="95"/>
        <v>1012949.6875192403</v>
      </c>
      <c r="J215" s="140">
        <f t="shared" si="95"/>
        <v>271523.93793189945</v>
      </c>
      <c r="K215" s="140">
        <f t="shared" si="95"/>
        <v>442844.21482897375</v>
      </c>
      <c r="L215" s="140">
        <f t="shared" si="95"/>
        <v>174363.13355732584</v>
      </c>
      <c r="M215" s="140">
        <f t="shared" si="95"/>
        <v>230278.59698354948</v>
      </c>
      <c r="N215" s="140">
        <f t="shared" si="95"/>
        <v>84749.911069981885</v>
      </c>
      <c r="O215" s="140">
        <f t="shared" si="95"/>
        <v>2065.4924878567767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2181</v>
      </c>
      <c r="G216" s="103"/>
      <c r="H216" s="140">
        <f>INDEX(FuncStudy,$R216,MATCH($A$1,UnbundledCategories,0))</f>
        <v>-1854.9244041827098</v>
      </c>
      <c r="I216" s="140">
        <f t="shared" si="95"/>
        <v>-846.8389617179281</v>
      </c>
      <c r="J216" s="140">
        <f t="shared" si="95"/>
        <v>-226.99750294897586</v>
      </c>
      <c r="K216" s="140">
        <f t="shared" si="95"/>
        <v>-370.22345700801259</v>
      </c>
      <c r="L216" s="140">
        <f t="shared" si="95"/>
        <v>-145.76982134738611</v>
      </c>
      <c r="M216" s="140">
        <f t="shared" si="95"/>
        <v>-192.51586764688764</v>
      </c>
      <c r="N216" s="140">
        <f t="shared" si="95"/>
        <v>-70.852015238740066</v>
      </c>
      <c r="O216" s="140">
        <f t="shared" si="95"/>
        <v>-1.7267782747794069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2227770.9997685878</v>
      </c>
      <c r="I217" s="140">
        <f t="shared" ref="I217:O217" si="96">SUM(I214:I216)</f>
        <v>1017056.6930572956</v>
      </c>
      <c r="J217" s="140">
        <f t="shared" si="96"/>
        <v>272624.83201434097</v>
      </c>
      <c r="K217" s="140">
        <f t="shared" si="96"/>
        <v>444639.72714829986</v>
      </c>
      <c r="L217" s="140">
        <f t="shared" si="96"/>
        <v>175070.08905963358</v>
      </c>
      <c r="M217" s="140">
        <f t="shared" si="96"/>
        <v>231212.26178917594</v>
      </c>
      <c r="N217" s="140">
        <f t="shared" si="96"/>
        <v>85093.529670592296</v>
      </c>
      <c r="O217" s="140">
        <f t="shared" si="96"/>
        <v>2073.8670292490688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2181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2181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2181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2181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2181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2181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2181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2181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2181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2181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2181</v>
      </c>
      <c r="G237" s="103"/>
      <c r="H237" s="140">
        <f>INDEX(FuncStudy,$R237,MATCH($A$1,UnbundledCategories,0))</f>
        <v>5031.5919770609007</v>
      </c>
      <c r="I237" s="140">
        <f t="shared" ref="I237:O239" si="105">INDEX(COSFactorTbl,MATCH($F237,COSFactors,0),MATCH(I$119,Classes,0))*$H237</f>
        <v>2297.1006883269233</v>
      </c>
      <c r="J237" s="140">
        <f t="shared" si="105"/>
        <v>615.74413063704696</v>
      </c>
      <c r="K237" s="140">
        <f t="shared" si="105"/>
        <v>1004.2529883162724</v>
      </c>
      <c r="L237" s="140">
        <f t="shared" si="105"/>
        <v>395.40924791071092</v>
      </c>
      <c r="M237" s="140">
        <f t="shared" si="105"/>
        <v>522.21065878735669</v>
      </c>
      <c r="N237" s="140">
        <f t="shared" si="105"/>
        <v>192.19027504838743</v>
      </c>
      <c r="O237" s="140">
        <f t="shared" si="105"/>
        <v>4.6839880342031002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2181</v>
      </c>
      <c r="G238" s="103"/>
      <c r="H238" s="140">
        <f>INDEX(FuncStudy,$R238,MATCH($A$1,UnbundledCategories,0))</f>
        <v>35213.678526339711</v>
      </c>
      <c r="I238" s="140">
        <f t="shared" si="105"/>
        <v>16076.296637357264</v>
      </c>
      <c r="J238" s="140">
        <f t="shared" si="105"/>
        <v>4309.2953422266446</v>
      </c>
      <c r="K238" s="140">
        <f t="shared" si="105"/>
        <v>7028.2809200164957</v>
      </c>
      <c r="L238" s="140">
        <f t="shared" si="105"/>
        <v>2767.2780713834513</v>
      </c>
      <c r="M238" s="140">
        <f t="shared" si="105"/>
        <v>3654.6998137769474</v>
      </c>
      <c r="N238" s="140">
        <f t="shared" si="105"/>
        <v>1345.0467749167431</v>
      </c>
      <c r="O238" s="140">
        <f t="shared" si="105"/>
        <v>32.780966662164914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2181</v>
      </c>
      <c r="G239" s="103"/>
      <c r="H239" s="140">
        <f>INDEX(FuncStudy,$R239,MATCH($A$1,UnbundledCategories,0))</f>
        <v>3556761.7663110648</v>
      </c>
      <c r="I239" s="140">
        <f t="shared" si="105"/>
        <v>1623788.2441295458</v>
      </c>
      <c r="J239" s="140">
        <f t="shared" si="105"/>
        <v>435260.88595116354</v>
      </c>
      <c r="K239" s="140">
        <f t="shared" si="105"/>
        <v>709892.34596748732</v>
      </c>
      <c r="L239" s="140">
        <f t="shared" si="105"/>
        <v>279509.24904609122</v>
      </c>
      <c r="M239" s="140">
        <f t="shared" si="105"/>
        <v>369143.38714323431</v>
      </c>
      <c r="N239" s="140">
        <f t="shared" si="105"/>
        <v>135856.60865693007</v>
      </c>
      <c r="O239" s="140">
        <f t="shared" si="105"/>
        <v>3311.0454166125769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3597007.0368144652</v>
      </c>
      <c r="I240" s="140">
        <f>SUM(I237:I239)</f>
        <v>1642161.6414552298</v>
      </c>
      <c r="J240" s="140">
        <f t="shared" ref="J240:O240" si="106">SUM(J237:J239)</f>
        <v>440185.92542402726</v>
      </c>
      <c r="K240" s="140">
        <f t="shared" si="106"/>
        <v>717924.87987582013</v>
      </c>
      <c r="L240" s="140">
        <f t="shared" si="106"/>
        <v>282671.93636538537</v>
      </c>
      <c r="M240" s="140">
        <f t="shared" si="106"/>
        <v>373320.2976157986</v>
      </c>
      <c r="N240" s="140">
        <f t="shared" si="106"/>
        <v>137393.8457068952</v>
      </c>
      <c r="O240" s="140">
        <f t="shared" si="106"/>
        <v>3348.5103713089447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2181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2181</v>
      </c>
      <c r="G250" s="103"/>
      <c r="H250" s="140">
        <f>INDEX(FuncStudy,$R250,MATCH($A$1,UnbundledCategories,0))</f>
        <v>-7594.8309714944126</v>
      </c>
      <c r="I250" s="140">
        <f t="shared" ref="I250:O251" si="111">INDEX(COSFactorTbl,MATCH($F250,COSFactors,0),MATCH(I$119,Classes,0))*$H250</f>
        <v>-3467.3104520166635</v>
      </c>
      <c r="J250" s="140">
        <f t="shared" si="111"/>
        <v>-929.42206267882034</v>
      </c>
      <c r="K250" s="140">
        <f t="shared" si="111"/>
        <v>-1515.8486088801405</v>
      </c>
      <c r="L250" s="140">
        <f t="shared" si="111"/>
        <v>-596.8421954996752</v>
      </c>
      <c r="M250" s="140">
        <f t="shared" si="111"/>
        <v>-788.23992547174566</v>
      </c>
      <c r="N250" s="140">
        <f t="shared" si="111"/>
        <v>-290.09757945638279</v>
      </c>
      <c r="O250" s="140">
        <f t="shared" si="111"/>
        <v>-7.070147490984513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2181</v>
      </c>
      <c r="G251" s="103"/>
      <c r="H251" s="140">
        <f>INDEX(FuncStudy,$R251,MATCH($A$1,UnbundledCategories,0))</f>
        <v>1394.5922449384909</v>
      </c>
      <c r="I251" s="140">
        <f t="shared" si="111"/>
        <v>636.68095910568343</v>
      </c>
      <c r="J251" s="140">
        <f t="shared" si="111"/>
        <v>170.66407478342819</v>
      </c>
      <c r="K251" s="140">
        <f t="shared" si="111"/>
        <v>278.3459858921758</v>
      </c>
      <c r="L251" s="140">
        <f t="shared" si="111"/>
        <v>109.59447292770103</v>
      </c>
      <c r="M251" s="140">
        <f t="shared" si="111"/>
        <v>144.73966456128909</v>
      </c>
      <c r="N251" s="140">
        <f t="shared" si="111"/>
        <v>53.268839833797308</v>
      </c>
      <c r="O251" s="140">
        <f t="shared" si="111"/>
        <v>1.2982478344160191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-6200.2387265559209</v>
      </c>
      <c r="I252" s="140">
        <f>SUM(I250:I251)</f>
        <v>-2830.6294929109799</v>
      </c>
      <c r="J252" s="140">
        <f t="shared" ref="J252:O252" si="112">SUM(J250:J251)</f>
        <v>-758.75798789539215</v>
      </c>
      <c r="K252" s="140">
        <f t="shared" si="112"/>
        <v>-1237.5026229879647</v>
      </c>
      <c r="L252" s="140">
        <f t="shared" si="112"/>
        <v>-487.24772257197418</v>
      </c>
      <c r="M252" s="140">
        <f t="shared" si="112"/>
        <v>-643.50026091045652</v>
      </c>
      <c r="N252" s="140">
        <f t="shared" si="112"/>
        <v>-236.82873962258549</v>
      </c>
      <c r="O252" s="140">
        <f t="shared" si="112"/>
        <v>-5.7718996565684941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2181</v>
      </c>
      <c r="G254" s="103"/>
      <c r="H254" s="140">
        <f>INDEX(FuncStudy,$R254,MATCH($A$1,UnbundledCategories,0))</f>
        <v>1078365.1892659587</v>
      </c>
      <c r="I254" s="140">
        <f t="shared" ref="I254:O256" si="113">INDEX(COSFactorTbl,MATCH($F254,COSFactors,0),MATCH(I$119,Classes,0))*$H254</f>
        <v>492312.06143578846</v>
      </c>
      <c r="J254" s="140">
        <f t="shared" si="113"/>
        <v>131965.59637605638</v>
      </c>
      <c r="K254" s="140">
        <f t="shared" si="113"/>
        <v>215230.38210446571</v>
      </c>
      <c r="L254" s="140">
        <f t="shared" si="113"/>
        <v>84743.669678441263</v>
      </c>
      <c r="M254" s="140">
        <f t="shared" si="113"/>
        <v>111919.60684953468</v>
      </c>
      <c r="N254" s="140">
        <f t="shared" si="113"/>
        <v>41190.005722342474</v>
      </c>
      <c r="O254" s="140">
        <f t="shared" si="113"/>
        <v>1003.8670993297387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2181</v>
      </c>
      <c r="G255" s="103"/>
      <c r="H255" s="140">
        <f>INDEX(FuncStudy,$R255,MATCH($A$1,UnbundledCategories,0))</f>
        <v>106571.41187580604</v>
      </c>
      <c r="I255" s="140">
        <f t="shared" si="113"/>
        <v>48653.639780800338</v>
      </c>
      <c r="J255" s="140">
        <f t="shared" si="113"/>
        <v>13041.741392266435</v>
      </c>
      <c r="K255" s="140">
        <f t="shared" si="113"/>
        <v>21270.536111292298</v>
      </c>
      <c r="L255" s="140">
        <f t="shared" si="113"/>
        <v>8374.9481298779465</v>
      </c>
      <c r="M255" s="140">
        <f t="shared" si="113"/>
        <v>11060.659818460037</v>
      </c>
      <c r="N255" s="140">
        <f t="shared" si="113"/>
        <v>4070.6776412085528</v>
      </c>
      <c r="O255" s="140">
        <f t="shared" si="113"/>
        <v>99.2090019004265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2181</v>
      </c>
      <c r="G256" s="103"/>
      <c r="H256" s="140">
        <f>INDEX(FuncStudy,$R256,MATCH($A$1,UnbundledCategories,0))</f>
        <v>-3353349.220085897</v>
      </c>
      <c r="I256" s="140">
        <f t="shared" si="113"/>
        <v>-1530923.1823203994</v>
      </c>
      <c r="J256" s="140">
        <f t="shared" si="113"/>
        <v>-410368.15180119651</v>
      </c>
      <c r="K256" s="140">
        <f t="shared" si="113"/>
        <v>-669293.33509002521</v>
      </c>
      <c r="L256" s="140">
        <f t="shared" si="113"/>
        <v>-263524.00972517981</v>
      </c>
      <c r="M256" s="140">
        <f t="shared" si="113"/>
        <v>-348031.93767472886</v>
      </c>
      <c r="N256" s="140">
        <f t="shared" si="113"/>
        <v>-128086.91799331157</v>
      </c>
      <c r="O256" s="140">
        <f t="shared" si="113"/>
        <v>-3121.6854810555569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-2168412.6189441318</v>
      </c>
      <c r="I257" s="140">
        <f>SUM(I254:I256)</f>
        <v>-989957.4811038106</v>
      </c>
      <c r="J257" s="140">
        <f t="shared" ref="J257:O257" si="114">SUM(J254:J256)</f>
        <v>-265360.81403287372</v>
      </c>
      <c r="K257" s="140">
        <f t="shared" si="114"/>
        <v>-432792.41687426722</v>
      </c>
      <c r="L257" s="140">
        <f t="shared" si="114"/>
        <v>-170405.39191686059</v>
      </c>
      <c r="M257" s="140">
        <f t="shared" si="114"/>
        <v>-225051.67100673413</v>
      </c>
      <c r="N257" s="140">
        <f t="shared" si="114"/>
        <v>-82826.23462976054</v>
      </c>
      <c r="O257" s="140">
        <f t="shared" si="114"/>
        <v>-2018.6093798253917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2181</v>
      </c>
      <c r="G259" s="103"/>
      <c r="H259" s="140">
        <f>INDEX(FuncStudy,$R259,MATCH($A$1,UnbundledCategories,0))</f>
        <v>445.86534933277409</v>
      </c>
      <c r="I259" s="140">
        <f t="shared" ref="I259:O263" si="115">INDEX(COSFactorTbl,MATCH($F259,COSFactors,0),MATCH(I$119,Classes,0))*$H259</f>
        <v>203.55338936916402</v>
      </c>
      <c r="J259" s="140">
        <f t="shared" si="115"/>
        <v>54.563043497509199</v>
      </c>
      <c r="K259" s="140">
        <f t="shared" si="115"/>
        <v>88.990047582448781</v>
      </c>
      <c r="L259" s="140">
        <f t="shared" si="115"/>
        <v>35.038469584352136</v>
      </c>
      <c r="M259" s="140">
        <f t="shared" si="115"/>
        <v>46.274745421930845</v>
      </c>
      <c r="N259" s="140">
        <f t="shared" si="115"/>
        <v>17.030590817673136</v>
      </c>
      <c r="O259" s="140">
        <f t="shared" si="115"/>
        <v>0.41506305969595142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2181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2181</v>
      </c>
      <c r="G261" s="103"/>
      <c r="H261" s="140">
        <f>INDEX(FuncStudy,$R261,MATCH($A$1,UnbundledCategories,0))</f>
        <v>48640.033289390027</v>
      </c>
      <c r="I261" s="140">
        <f t="shared" si="115"/>
        <v>22205.905100947322</v>
      </c>
      <c r="J261" s="140">
        <f t="shared" si="115"/>
        <v>5952.3536782143938</v>
      </c>
      <c r="K261" s="140">
        <f t="shared" si="115"/>
        <v>9708.0405178652418</v>
      </c>
      <c r="L261" s="140">
        <f t="shared" si="115"/>
        <v>3822.3924095975767</v>
      </c>
      <c r="M261" s="140">
        <f t="shared" si="115"/>
        <v>5048.1724160647082</v>
      </c>
      <c r="N261" s="140">
        <f t="shared" si="115"/>
        <v>1857.8893954177722</v>
      </c>
      <c r="O261" s="140">
        <f t="shared" si="115"/>
        <v>45.279771283009531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2181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2181</v>
      </c>
      <c r="G263" s="103"/>
      <c r="H263" s="140">
        <f>INDEX(FuncStudy,$R263,MATCH($A$1,UnbundledCategories,0))</f>
        <v>49085.8986387228</v>
      </c>
      <c r="I263" s="140">
        <f t="shared" si="115"/>
        <v>22409.458490316487</v>
      </c>
      <c r="J263" s="140">
        <f t="shared" si="115"/>
        <v>6006.9167217119029</v>
      </c>
      <c r="K263" s="140">
        <f t="shared" si="115"/>
        <v>9797.0305654476906</v>
      </c>
      <c r="L263" s="140">
        <f t="shared" si="115"/>
        <v>3857.430879181929</v>
      </c>
      <c r="M263" s="140">
        <f t="shared" si="115"/>
        <v>5094.4471614866388</v>
      </c>
      <c r="N263" s="140">
        <f t="shared" si="115"/>
        <v>1874.9199862354453</v>
      </c>
      <c r="O263" s="140">
        <f t="shared" si="115"/>
        <v>45.694834342705484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49085.8986387228</v>
      </c>
      <c r="I264" s="140">
        <f>SUM(I259:I262)</f>
        <v>22409.458490316487</v>
      </c>
      <c r="J264" s="140">
        <f t="shared" ref="J264:O264" si="117">SUM(J259:J262)</f>
        <v>6006.9167217119029</v>
      </c>
      <c r="K264" s="140">
        <f t="shared" si="117"/>
        <v>9797.0305654476906</v>
      </c>
      <c r="L264" s="140">
        <f t="shared" si="117"/>
        <v>3857.430879181929</v>
      </c>
      <c r="M264" s="140">
        <f t="shared" si="117"/>
        <v>5094.4471614866388</v>
      </c>
      <c r="N264" s="140">
        <f t="shared" si="117"/>
        <v>1874.9199862354453</v>
      </c>
      <c r="O264" s="140">
        <f t="shared" si="117"/>
        <v>45.694834342705484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2181</v>
      </c>
      <c r="G266" s="103"/>
      <c r="H266" s="140">
        <f>INDEX(FuncStudy,$R266,MATCH($A$1,UnbundledCategories,0))</f>
        <v>26943.360248054047</v>
      </c>
      <c r="I266" s="140">
        <f t="shared" ref="I266:O267" si="118">INDEX(COSFactorTbl,MATCH($F266,COSFactors,0),MATCH(I$119,Classes,0))*$H266</f>
        <v>12300.602205784957</v>
      </c>
      <c r="J266" s="140">
        <f t="shared" si="118"/>
        <v>3297.2101092484922</v>
      </c>
      <c r="K266" s="140">
        <f t="shared" si="118"/>
        <v>5377.6121290732081</v>
      </c>
      <c r="L266" s="140">
        <f t="shared" si="118"/>
        <v>2117.3524921020135</v>
      </c>
      <c r="M266" s="140">
        <f t="shared" si="118"/>
        <v>2796.3535138038246</v>
      </c>
      <c r="N266" s="140">
        <f t="shared" si="118"/>
        <v>1029.1478006183768</v>
      </c>
      <c r="O266" s="140">
        <f t="shared" si="118"/>
        <v>25.081997423174823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2181</v>
      </c>
      <c r="G267" s="103"/>
      <c r="H267" s="140">
        <f>INDEX(FuncStudy,$R267,MATCH($A$1,UnbundledCategories,0))</f>
        <v>87790.496295927587</v>
      </c>
      <c r="I267" s="140">
        <f t="shared" si="118"/>
        <v>40079.48386699969</v>
      </c>
      <c r="J267" s="140">
        <f t="shared" si="118"/>
        <v>10743.415417302336</v>
      </c>
      <c r="K267" s="140">
        <f t="shared" si="118"/>
        <v>17522.062331940717</v>
      </c>
      <c r="L267" s="140">
        <f t="shared" si="118"/>
        <v>6899.0439352671347</v>
      </c>
      <c r="M267" s="140">
        <f t="shared" si="118"/>
        <v>9111.4567943851489</v>
      </c>
      <c r="N267" s="140">
        <f t="shared" si="118"/>
        <v>3353.3083975550153</v>
      </c>
      <c r="O267" s="140">
        <f t="shared" si="118"/>
        <v>81.725552477543275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114733.85654398163</v>
      </c>
      <c r="I268" s="140">
        <f>SUM(I266:I267)</f>
        <v>52380.086072784645</v>
      </c>
      <c r="J268" s="140">
        <f t="shared" ref="J268:O268" si="119">SUM(J266:J267)</f>
        <v>14040.625526550828</v>
      </c>
      <c r="K268" s="140">
        <f t="shared" si="119"/>
        <v>22899.674461013925</v>
      </c>
      <c r="L268" s="140">
        <f t="shared" si="119"/>
        <v>9016.396427369149</v>
      </c>
      <c r="M268" s="140">
        <f t="shared" si="119"/>
        <v>11907.810308188973</v>
      </c>
      <c r="N268" s="140">
        <f t="shared" si="119"/>
        <v>4382.4561981733923</v>
      </c>
      <c r="O268" s="140">
        <f t="shared" si="119"/>
        <v>106.8075499007181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2181</v>
      </c>
      <c r="G270" s="103"/>
      <c r="H270" s="140">
        <f>INDEX(FuncStudy,$R270,MATCH($A$1,UnbundledCategories,0))</f>
        <v>38695.593029200121</v>
      </c>
      <c r="I270" s="140">
        <f t="shared" ref="I270:O274" si="120">INDEX(COSFactorTbl,MATCH($F270,COSFactors,0),MATCH(I$119,Classes,0))*$H270</f>
        <v>17665.914443745489</v>
      </c>
      <c r="J270" s="140">
        <f t="shared" si="120"/>
        <v>4735.3967487577575</v>
      </c>
      <c r="K270" s="140">
        <f t="shared" si="120"/>
        <v>7723.2345371819865</v>
      </c>
      <c r="L270" s="140">
        <f t="shared" si="120"/>
        <v>3040.9054245436828</v>
      </c>
      <c r="M270" s="140">
        <f t="shared" si="120"/>
        <v>4016.0750752587232</v>
      </c>
      <c r="N270" s="140">
        <f t="shared" si="120"/>
        <v>1478.0444641273464</v>
      </c>
      <c r="O270" s="140">
        <f t="shared" si="120"/>
        <v>36.022335585136112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2181</v>
      </c>
      <c r="G271" s="103"/>
      <c r="H271" s="140">
        <f>INDEX(FuncStudy,$R271,MATCH($A$1,UnbundledCategories,0))</f>
        <v>4165.8725170906027</v>
      </c>
      <c r="I271" s="140">
        <f t="shared" si="120"/>
        <v>1901.8689651542088</v>
      </c>
      <c r="J271" s="140">
        <f t="shared" si="120"/>
        <v>509.80118480892327</v>
      </c>
      <c r="K271" s="140">
        <f t="shared" si="120"/>
        <v>831.46446359440824</v>
      </c>
      <c r="L271" s="140">
        <f t="shared" si="120"/>
        <v>327.37641016688463</v>
      </c>
      <c r="M271" s="140">
        <f t="shared" si="120"/>
        <v>432.36077994638566</v>
      </c>
      <c r="N271" s="140">
        <f t="shared" si="120"/>
        <v>159.12263723415791</v>
      </c>
      <c r="O271" s="140">
        <f t="shared" si="120"/>
        <v>3.8780761856341903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2181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2181</v>
      </c>
      <c r="G273" s="103"/>
      <c r="H273" s="140">
        <f>INDEX(FuncStudy,$R273,MATCH($A$1,UnbundledCategories,0))</f>
        <v>1284943.4683374029</v>
      </c>
      <c r="I273" s="140">
        <f t="shared" si="120"/>
        <v>586622.39287995163</v>
      </c>
      <c r="J273" s="140">
        <f t="shared" si="120"/>
        <v>157245.73900988826</v>
      </c>
      <c r="K273" s="140">
        <f t="shared" si="120"/>
        <v>256461.24005648756</v>
      </c>
      <c r="L273" s="140">
        <f t="shared" si="120"/>
        <v>100977.68911696538</v>
      </c>
      <c r="M273" s="140">
        <f t="shared" si="120"/>
        <v>133359.61623361666</v>
      </c>
      <c r="N273" s="140">
        <f t="shared" si="120"/>
        <v>49080.616975156081</v>
      </c>
      <c r="O273" s="140">
        <f t="shared" si="120"/>
        <v>1196.1740653373686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2181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1327804.9338836938</v>
      </c>
      <c r="I275" s="140">
        <f>SUM(I270:I274)</f>
        <v>606190.1762888513</v>
      </c>
      <c r="J275" s="140">
        <f t="shared" ref="J275:O275" si="122">SUM(J270:J274)</f>
        <v>162490.93694345493</v>
      </c>
      <c r="K275" s="140">
        <f t="shared" si="122"/>
        <v>265015.93905726395</v>
      </c>
      <c r="L275" s="140">
        <f t="shared" si="122"/>
        <v>104345.97095167595</v>
      </c>
      <c r="M275" s="140">
        <f t="shared" si="122"/>
        <v>137808.05208882177</v>
      </c>
      <c r="N275" s="140">
        <f t="shared" si="122"/>
        <v>50717.784076517586</v>
      </c>
      <c r="O275" s="140">
        <f t="shared" si="122"/>
        <v>1236.0744771081388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2181</v>
      </c>
      <c r="G277" s="103"/>
      <c r="H277" s="140">
        <f>INDEX(FuncStudy,$R277,MATCH($A$1,UnbundledCategories,0))</f>
        <v>5270.7212534871596</v>
      </c>
      <c r="I277" s="140">
        <f t="shared" ref="I277:O279" si="123">INDEX(COSFactorTbl,MATCH($F277,COSFactors,0),MATCH(I$119,Classes,0))*$H277</f>
        <v>2406.2717077542065</v>
      </c>
      <c r="J277" s="140">
        <f t="shared" si="123"/>
        <v>645.00772138411742</v>
      </c>
      <c r="K277" s="140">
        <f t="shared" si="123"/>
        <v>1051.9806839521286</v>
      </c>
      <c r="L277" s="140">
        <f t="shared" si="123"/>
        <v>414.20129777807142</v>
      </c>
      <c r="M277" s="140">
        <f t="shared" si="123"/>
        <v>547.02901797610082</v>
      </c>
      <c r="N277" s="140">
        <f t="shared" si="123"/>
        <v>201.32422740740407</v>
      </c>
      <c r="O277" s="140">
        <f t="shared" si="123"/>
        <v>4.9065972351308966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2181</v>
      </c>
      <c r="G278" s="103"/>
      <c r="H278" s="140">
        <f>INDEX(FuncStudy,$R278,MATCH($A$1,UnbundledCategories,0))</f>
        <v>222242.97091978311</v>
      </c>
      <c r="I278" s="140">
        <f t="shared" si="123"/>
        <v>101461.82039463791</v>
      </c>
      <c r="J278" s="140">
        <f t="shared" si="123"/>
        <v>27197.11883298045</v>
      </c>
      <c r="K278" s="140">
        <f t="shared" si="123"/>
        <v>44357.366156873737</v>
      </c>
      <c r="L278" s="140">
        <f t="shared" si="123"/>
        <v>17465.03420497242</v>
      </c>
      <c r="M278" s="140">
        <f t="shared" si="123"/>
        <v>23065.790863803697</v>
      </c>
      <c r="N278" s="140">
        <f t="shared" si="123"/>
        <v>8488.9509927221388</v>
      </c>
      <c r="O278" s="140">
        <f t="shared" si="123"/>
        <v>206.88947379276175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2181</v>
      </c>
      <c r="G279" s="103"/>
      <c r="H279" s="140">
        <f>INDEX(FuncStudy,$R279,MATCH($A$1,UnbundledCategories,0))</f>
        <v>3999159.3152831318</v>
      </c>
      <c r="I279" s="140">
        <f t="shared" si="123"/>
        <v>1825758.4593001902</v>
      </c>
      <c r="J279" s="140">
        <f t="shared" si="123"/>
        <v>489399.55526887812</v>
      </c>
      <c r="K279" s="140">
        <f t="shared" si="123"/>
        <v>798190.25696751813</v>
      </c>
      <c r="L279" s="140">
        <f t="shared" si="123"/>
        <v>314275.20044161106</v>
      </c>
      <c r="M279" s="140">
        <f t="shared" si="123"/>
        <v>415058.22215924115</v>
      </c>
      <c r="N279" s="140">
        <f t="shared" si="123"/>
        <v>152754.7408992307</v>
      </c>
      <c r="O279" s="140">
        <f t="shared" si="123"/>
        <v>3722.8802464622668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F280" s="260"/>
      <c r="G280" s="103"/>
      <c r="H280" s="140">
        <f>SUM(I280:O280)</f>
        <v>4226673.0074564014</v>
      </c>
      <c r="I280" s="140">
        <f t="shared" ref="I280:P280" si="124">SUM(I277:I279)</f>
        <v>1929626.5514025823</v>
      </c>
      <c r="J280" s="140">
        <f t="shared" si="124"/>
        <v>517241.68182324269</v>
      </c>
      <c r="K280" s="140">
        <f t="shared" si="124"/>
        <v>843599.60380834399</v>
      </c>
      <c r="L280" s="140">
        <f t="shared" si="124"/>
        <v>332154.43594436155</v>
      </c>
      <c r="M280" s="140">
        <f t="shared" si="124"/>
        <v>438671.04204102093</v>
      </c>
      <c r="N280" s="140">
        <f t="shared" si="124"/>
        <v>161445.01611936025</v>
      </c>
      <c r="O280" s="140">
        <f t="shared" si="124"/>
        <v>3934.6763174901594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2181</v>
      </c>
      <c r="G282" s="103"/>
      <c r="H282" s="140">
        <f>INDEX(FuncStudy,$R282,MATCH($A$1,UnbundledCategories,0))</f>
        <v>14456.608797232731</v>
      </c>
      <c r="I282" s="140">
        <f t="shared" ref="I282:O286" si="125">INDEX(COSFactorTbl,MATCH($F282,COSFactors,0),MATCH(I$119,Classes,0))*$H282</f>
        <v>6599.9560716356582</v>
      </c>
      <c r="J282" s="140">
        <f t="shared" si="125"/>
        <v>1769.1363004779296</v>
      </c>
      <c r="K282" s="140">
        <f t="shared" si="125"/>
        <v>2885.3874979784678</v>
      </c>
      <c r="L282" s="140">
        <f t="shared" si="125"/>
        <v>1136.0771775441547</v>
      </c>
      <c r="M282" s="140">
        <f t="shared" si="125"/>
        <v>1500.398927069564</v>
      </c>
      <c r="N282" s="140">
        <f t="shared" si="125"/>
        <v>552.19493823703328</v>
      </c>
      <c r="O282" s="140">
        <f t="shared" si="125"/>
        <v>13.457884289923571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2181</v>
      </c>
      <c r="G283" s="103"/>
      <c r="H283" s="140">
        <f>INDEX(FuncStudy,$R283,MATCH($A$1,UnbundledCategories,0))</f>
        <v>135120.06448363257</v>
      </c>
      <c r="I283" s="140">
        <f t="shared" si="125"/>
        <v>61687.115041755664</v>
      </c>
      <c r="J283" s="140">
        <f t="shared" si="125"/>
        <v>16535.400131092356</v>
      </c>
      <c r="K283" s="140">
        <f t="shared" si="125"/>
        <v>26968.547759398942</v>
      </c>
      <c r="L283" s="140">
        <f t="shared" si="125"/>
        <v>10618.45303011406</v>
      </c>
      <c r="M283" s="140">
        <f t="shared" si="125"/>
        <v>14023.620796574347</v>
      </c>
      <c r="N283" s="140">
        <f t="shared" si="125"/>
        <v>5161.1423334914962</v>
      </c>
      <c r="O283" s="140">
        <f t="shared" si="125"/>
        <v>125.78539120570383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2181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2181</v>
      </c>
      <c r="G285" s="103"/>
      <c r="H285" s="140">
        <f>INDEX(FuncStudy,$R285,MATCH($A$1,UnbundledCategories,0))</f>
        <v>1964012.7542385352</v>
      </c>
      <c r="I285" s="140">
        <f t="shared" si="125"/>
        <v>896641.6732939292</v>
      </c>
      <c r="J285" s="140">
        <f t="shared" si="125"/>
        <v>240347.25618293945</v>
      </c>
      <c r="K285" s="140">
        <f t="shared" si="125"/>
        <v>391996.34758290515</v>
      </c>
      <c r="L285" s="140">
        <f t="shared" si="125"/>
        <v>154342.56386069907</v>
      </c>
      <c r="M285" s="140">
        <f t="shared" si="125"/>
        <v>203837.75133864806</v>
      </c>
      <c r="N285" s="140">
        <f t="shared" si="125"/>
        <v>75018.831645433384</v>
      </c>
      <c r="O285" s="140">
        <f t="shared" si="125"/>
        <v>1828.3303339809395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2181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2113589.4275194006</v>
      </c>
      <c r="I287" s="140">
        <f>SUM(I282:I286)</f>
        <v>964928.74440732051</v>
      </c>
      <c r="J287" s="140">
        <f t="shared" ref="J287:O287" si="127">SUM(J282:J286)</f>
        <v>258651.79261450973</v>
      </c>
      <c r="K287" s="140">
        <f t="shared" si="127"/>
        <v>421850.28284028254</v>
      </c>
      <c r="L287" s="140">
        <f t="shared" si="127"/>
        <v>166097.09406835728</v>
      </c>
      <c r="M287" s="140">
        <f t="shared" si="127"/>
        <v>219361.77106229195</v>
      </c>
      <c r="N287" s="140">
        <f t="shared" si="127"/>
        <v>80732.168917161907</v>
      </c>
      <c r="O287" s="140">
        <f t="shared" si="127"/>
        <v>1967.5736094765668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2181</v>
      </c>
      <c r="G289" s="103"/>
      <c r="H289" s="140">
        <f>INDEX(FuncStudy,$R289,MATCH($A$1,UnbundledCategories,0))</f>
        <v>2226.8325608579166</v>
      </c>
      <c r="I289" s="140">
        <f t="shared" ref="I289:O293" si="128">INDEX(COSFactorTbl,MATCH($F289,COSFactors,0),MATCH(I$119,Classes,0))*$H289</f>
        <v>1016.6282623185787</v>
      </c>
      <c r="J289" s="140">
        <f t="shared" si="128"/>
        <v>272.50998998147321</v>
      </c>
      <c r="K289" s="140">
        <f t="shared" si="128"/>
        <v>444.45242458388492</v>
      </c>
      <c r="L289" s="140">
        <f t="shared" si="128"/>
        <v>174.99634154084228</v>
      </c>
      <c r="M289" s="140">
        <f t="shared" si="128"/>
        <v>231.11486462263159</v>
      </c>
      <c r="N289" s="140">
        <f t="shared" si="128"/>
        <v>85.057684388784821</v>
      </c>
      <c r="O289" s="140">
        <f t="shared" si="128"/>
        <v>2.0729934217211827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2181</v>
      </c>
      <c r="G290" s="103"/>
      <c r="H290" s="140">
        <f>INDEX(FuncStudy,$R290,MATCH($A$1,UnbundledCategories,0))</f>
        <v>4576.3756557132247</v>
      </c>
      <c r="I290" s="140">
        <f t="shared" si="128"/>
        <v>2089.2782476614925</v>
      </c>
      <c r="J290" s="140">
        <f t="shared" si="128"/>
        <v>560.03675624780863</v>
      </c>
      <c r="K290" s="140">
        <f t="shared" si="128"/>
        <v>913.39658479072659</v>
      </c>
      <c r="L290" s="140">
        <f t="shared" si="128"/>
        <v>359.63592923118108</v>
      </c>
      <c r="M290" s="140">
        <f t="shared" si="128"/>
        <v>474.96540993858474</v>
      </c>
      <c r="N290" s="140">
        <f t="shared" si="128"/>
        <v>174.8025078357071</v>
      </c>
      <c r="O290" s="140">
        <f t="shared" si="128"/>
        <v>4.2602200077241399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2181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2181</v>
      </c>
      <c r="G292" s="103"/>
      <c r="H292" s="140">
        <f>INDEX(FuncStudy,$R292,MATCH($A$1,UnbundledCategories,0))</f>
        <v>403387.27800644946</v>
      </c>
      <c r="I292" s="140">
        <f t="shared" si="128"/>
        <v>184160.6390572642</v>
      </c>
      <c r="J292" s="140">
        <f t="shared" si="128"/>
        <v>49364.763664961152</v>
      </c>
      <c r="K292" s="140">
        <f t="shared" si="128"/>
        <v>80511.870047017641</v>
      </c>
      <c r="L292" s="140">
        <f t="shared" si="128"/>
        <v>31700.316905753836</v>
      </c>
      <c r="M292" s="140">
        <f t="shared" si="128"/>
        <v>41866.100660498152</v>
      </c>
      <c r="N292" s="140">
        <f t="shared" si="128"/>
        <v>15408.068115325537</v>
      </c>
      <c r="O292" s="140">
        <f t="shared" si="128"/>
        <v>375.51955562892397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2181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410190.48622302059</v>
      </c>
      <c r="I294" s="140">
        <f>SUM(I289:I293)</f>
        <v>187266.54556724426</v>
      </c>
      <c r="J294" s="140">
        <f t="shared" ref="J294:O294" si="130">SUM(J289:J293)</f>
        <v>50197.310411190432</v>
      </c>
      <c r="K294" s="140">
        <f t="shared" si="130"/>
        <v>81869.719056392249</v>
      </c>
      <c r="L294" s="140">
        <f t="shared" si="130"/>
        <v>32234.949176525861</v>
      </c>
      <c r="M294" s="140">
        <f t="shared" si="130"/>
        <v>42572.180935059368</v>
      </c>
      <c r="N294" s="140">
        <f t="shared" si="130"/>
        <v>15667.92830755003</v>
      </c>
      <c r="O294" s="140">
        <f t="shared" si="130"/>
        <v>381.85276905836929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11892242.789177587</v>
      </c>
      <c r="I296" s="140">
        <f t="shared" ref="I296:O296" si="131">I217+I234+I240+I248+I252+I257+I264+I268+I275+I280+I287+I294</f>
        <v>5429231.7861449029</v>
      </c>
      <c r="J296" s="140">
        <f t="shared" si="131"/>
        <v>1455320.4494582596</v>
      </c>
      <c r="K296" s="140">
        <f t="shared" si="131"/>
        <v>2373566.9373156088</v>
      </c>
      <c r="L296" s="140">
        <f t="shared" si="131"/>
        <v>934555.66323305818</v>
      </c>
      <c r="M296" s="140">
        <f t="shared" si="131"/>
        <v>1234252.6917341996</v>
      </c>
      <c r="N296" s="140">
        <f t="shared" si="131"/>
        <v>454244.585613103</v>
      </c>
      <c r="O296" s="140">
        <f t="shared" si="131"/>
        <v>11070.675678452712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2181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2181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2181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2181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2181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2181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2181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2181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2181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2181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2181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6">
      <c r="A331" s="81">
        <f>ROW()</f>
        <v>331</v>
      </c>
      <c r="B331" s="4"/>
      <c r="C331" s="263" t="s">
        <v>1490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2181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2181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2181</v>
      </c>
      <c r="G335" s="103"/>
      <c r="H335" s="140">
        <f>INDEX(FuncStudy,$R335,MATCH($A$1,UnbundledCategories,0))</f>
        <v>-187501.68599273419</v>
      </c>
      <c r="I335" s="140">
        <f t="shared" si="144"/>
        <v>-85601.188236244605</v>
      </c>
      <c r="J335" s="140">
        <f t="shared" si="144"/>
        <v>-22945.632944986166</v>
      </c>
      <c r="K335" s="140">
        <f t="shared" si="144"/>
        <v>-37423.370044908464</v>
      </c>
      <c r="L335" s="140">
        <f t="shared" si="144"/>
        <v>-14734.879334091906</v>
      </c>
      <c r="M335" s="140">
        <f t="shared" si="144"/>
        <v>-19460.119066172978</v>
      </c>
      <c r="N335" s="140">
        <f t="shared" si="144"/>
        <v>-7161.9481005750458</v>
      </c>
      <c r="O335" s="140">
        <f t="shared" si="144"/>
        <v>-174.54826575502423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2181</v>
      </c>
      <c r="G336" s="103"/>
      <c r="H336" s="140">
        <f>INDEX(FuncStudy,$R336,MATCH($A$1,UnbundledCategories,0))</f>
        <v>534439.63529343426</v>
      </c>
      <c r="I336" s="140">
        <f t="shared" si="144"/>
        <v>243990.70109394094</v>
      </c>
      <c r="J336" s="140">
        <f t="shared" si="144"/>
        <v>65402.375652081435</v>
      </c>
      <c r="K336" s="140">
        <f t="shared" si="144"/>
        <v>106668.54611124481</v>
      </c>
      <c r="L336" s="140">
        <f t="shared" si="144"/>
        <v>41999.107878475275</v>
      </c>
      <c r="M336" s="140">
        <f t="shared" si="144"/>
        <v>55467.548899241949</v>
      </c>
      <c r="N336" s="140">
        <f t="shared" si="144"/>
        <v>20413.837404161553</v>
      </c>
      <c r="O336" s="140">
        <f t="shared" si="144"/>
        <v>497.51825428829193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2181</v>
      </c>
      <c r="G337" s="103"/>
      <c r="H337" s="140">
        <f>INDEX(FuncStudy,$R337,MATCH($A$1,UnbundledCategories,0))</f>
        <v>172879.89350869443</v>
      </c>
      <c r="I337" s="140">
        <f t="shared" si="144"/>
        <v>78925.8199367505</v>
      </c>
      <c r="J337" s="140">
        <f t="shared" si="144"/>
        <v>21156.282190297301</v>
      </c>
      <c r="K337" s="140">
        <f t="shared" si="144"/>
        <v>34505.013615455959</v>
      </c>
      <c r="L337" s="140">
        <f t="shared" si="144"/>
        <v>13585.821144242847</v>
      </c>
      <c r="M337" s="140">
        <f t="shared" si="144"/>
        <v>17942.576324123642</v>
      </c>
      <c r="N337" s="140">
        <f t="shared" si="144"/>
        <v>6603.4436884486977</v>
      </c>
      <c r="O337" s="140">
        <f t="shared" si="144"/>
        <v>160.93660937547634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2181</v>
      </c>
      <c r="G339" s="103"/>
      <c r="H339" s="140">
        <f>INDEX(FuncStudy,$R339,MATCH($A$1,UnbundledCategories,0))</f>
        <v>9727.0214955486081</v>
      </c>
      <c r="I339" s="140">
        <f t="shared" ref="I339:O339" si="145">INDEX(COSFactorTbl,MATCH($F339,COSFactors,0),MATCH(I$119,Classes,0))*$H339</f>
        <v>4440.7312585483596</v>
      </c>
      <c r="J339" s="140">
        <f t="shared" si="145"/>
        <v>1190.3501758032064</v>
      </c>
      <c r="K339" s="140">
        <f t="shared" si="145"/>
        <v>1941.4114755042813</v>
      </c>
      <c r="L339" s="140">
        <f t="shared" si="145"/>
        <v>764.40106262607651</v>
      </c>
      <c r="M339" s="140">
        <f t="shared" si="145"/>
        <v>1009.5322367924464</v>
      </c>
      <c r="N339" s="140">
        <f t="shared" si="145"/>
        <v>371.54024912072811</v>
      </c>
      <c r="O339" s="140">
        <f t="shared" si="145"/>
        <v>9.0550371535093497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2181</v>
      </c>
      <c r="G341" s="103"/>
      <c r="H341" s="140">
        <f>INDEX(FuncStudy,$R341,MATCH($A$1,UnbundledCategories,0))</f>
        <v>273085.71095174062</v>
      </c>
      <c r="I341" s="140">
        <f t="shared" ref="I341:O341" si="146">INDEX(COSFactorTbl,MATCH($F341,COSFactors,0),MATCH(I$119,Classes,0))*$H341</f>
        <v>124673.33946380881</v>
      </c>
      <c r="J341" s="140">
        <f t="shared" si="146"/>
        <v>33419.030089479013</v>
      </c>
      <c r="K341" s="140">
        <f t="shared" si="146"/>
        <v>54505.043839018734</v>
      </c>
      <c r="L341" s="140">
        <f t="shared" si="146"/>
        <v>21460.527021045171</v>
      </c>
      <c r="M341" s="140">
        <f t="shared" si="146"/>
        <v>28342.574213424949</v>
      </c>
      <c r="N341" s="140">
        <f t="shared" si="146"/>
        <v>10430.976545569805</v>
      </c>
      <c r="O341" s="140">
        <f t="shared" si="146"/>
        <v>254.21977939415044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2181</v>
      </c>
      <c r="G343" s="103"/>
      <c r="H343" s="140">
        <f>INDEX(FuncStudy,$R343,MATCH($A$1,UnbundledCategories,0))</f>
        <v>0</v>
      </c>
      <c r="I343" s="140">
        <f t="shared" ref="I343:O343" si="147">INDEX(COSFactorTbl,MATCH($F343,COSFactors,0),MATCH(I$119,Classes,0))*$H343</f>
        <v>0</v>
      </c>
      <c r="J343" s="140">
        <f t="shared" si="147"/>
        <v>0</v>
      </c>
      <c r="K343" s="140">
        <f t="shared" si="147"/>
        <v>0</v>
      </c>
      <c r="L343" s="140">
        <f t="shared" si="147"/>
        <v>0</v>
      </c>
      <c r="M343" s="140">
        <f t="shared" si="147"/>
        <v>0</v>
      </c>
      <c r="N343" s="140">
        <f t="shared" si="147"/>
        <v>0</v>
      </c>
      <c r="O343" s="140">
        <f t="shared" si="147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2181</v>
      </c>
      <c r="G345" s="103"/>
      <c r="H345" s="140">
        <f>INDEX(FuncStudy,$R345,MATCH($A$1,UnbundledCategories,0))</f>
        <v>1117888.6752405865</v>
      </c>
      <c r="I345" s="140">
        <f t="shared" ref="I345:O345" si="148">INDEX(COSFactorTbl,MATCH($F345,COSFactors,0),MATCH(I$119,Classes,0))*$H345</f>
        <v>510355.93845350121</v>
      </c>
      <c r="J345" s="140">
        <f t="shared" si="148"/>
        <v>136802.30702790225</v>
      </c>
      <c r="K345" s="140">
        <f t="shared" si="148"/>
        <v>223118.8553907836</v>
      </c>
      <c r="L345" s="140">
        <f t="shared" si="148"/>
        <v>87849.635332112142</v>
      </c>
      <c r="M345" s="140">
        <f t="shared" si="148"/>
        <v>116021.60592705914</v>
      </c>
      <c r="N345" s="140">
        <f t="shared" si="148"/>
        <v>42699.67297576151</v>
      </c>
      <c r="O345" s="140">
        <f t="shared" si="148"/>
        <v>1040.6601334666777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2181</v>
      </c>
      <c r="G347" s="103"/>
      <c r="H347" s="140">
        <f>INDEX(FuncStudy,$R347,MATCH($A$1,UnbundledCategories,0))</f>
        <v>131586.76024429267</v>
      </c>
      <c r="I347" s="140">
        <f t="shared" ref="I347:O347" si="149">INDEX(COSFactorTbl,MATCH($F347,COSFactors,0),MATCH(I$119,Classes,0))*$H347</f>
        <v>60074.035992965801</v>
      </c>
      <c r="J347" s="140">
        <f t="shared" si="149"/>
        <v>16103.009874281553</v>
      </c>
      <c r="K347" s="140">
        <f t="shared" si="149"/>
        <v>26263.337289797164</v>
      </c>
      <c r="L347" s="140">
        <f t="shared" si="149"/>
        <v>10340.787198248814</v>
      </c>
      <c r="M347" s="140">
        <f t="shared" si="149"/>
        <v>13656.911980968111</v>
      </c>
      <c r="N347" s="140">
        <f t="shared" si="149"/>
        <v>5026.1817252616875</v>
      </c>
      <c r="O347" s="140">
        <f t="shared" si="149"/>
        <v>122.49618276954314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2181</v>
      </c>
      <c r="G349" s="103"/>
      <c r="H349" s="140">
        <f>INDEX(FuncStudy,$R349,MATCH($A$1,UnbundledCategories,0))</f>
        <v>22.470673730632782</v>
      </c>
      <c r="I349" s="140">
        <f t="shared" ref="I349:O349" si="150">INDEX(COSFactorTbl,MATCH($F349,COSFactors,0),MATCH(I$119,Classes,0))*$H349</f>
        <v>10.258661737503902</v>
      </c>
      <c r="J349" s="140">
        <f t="shared" si="150"/>
        <v>2.7498623744088508</v>
      </c>
      <c r="K349" s="140">
        <f t="shared" si="150"/>
        <v>4.4849108088151324</v>
      </c>
      <c r="L349" s="140">
        <f t="shared" si="150"/>
        <v>1.7658650066189447</v>
      </c>
      <c r="M349" s="140">
        <f t="shared" si="150"/>
        <v>2.3321496229755727</v>
      </c>
      <c r="N349" s="140">
        <f t="shared" si="150"/>
        <v>0.85830587704679795</v>
      </c>
      <c r="O349" s="140">
        <f t="shared" si="150"/>
        <v>2.0918303263581968E-2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2181</v>
      </c>
      <c r="G351" s="103"/>
      <c r="H351" s="140">
        <f>INDEX(FuncStudy,$R351,MATCH($A$1,UnbundledCategories,0))</f>
        <v>51777.688997555386</v>
      </c>
      <c r="I351" s="140">
        <f t="shared" ref="I351:O351" si="151">INDEX(COSFactorTbl,MATCH($F351,COSFactors,0),MATCH(I$119,Classes,0))*$H351</f>
        <v>23638.356523840652</v>
      </c>
      <c r="J351" s="140">
        <f t="shared" si="151"/>
        <v>6336.3262052139262</v>
      </c>
      <c r="K351" s="140">
        <f t="shared" si="151"/>
        <v>10334.283690125259</v>
      </c>
      <c r="L351" s="140">
        <f t="shared" si="151"/>
        <v>4068.9660764260066</v>
      </c>
      <c r="M351" s="140">
        <f t="shared" si="151"/>
        <v>5373.8183074404324</v>
      </c>
      <c r="N351" s="140">
        <f t="shared" si="151"/>
        <v>1977.7375302245396</v>
      </c>
      <c r="O351" s="140">
        <f t="shared" si="151"/>
        <v>48.200664284568134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2181</v>
      </c>
      <c r="G353" s="103"/>
      <c r="H353" s="140">
        <f>INDEX(FuncStudy,$R353,MATCH($A$1,UnbundledCategories,0))</f>
        <v>54079.431471341093</v>
      </c>
      <c r="I353" s="140">
        <f t="shared" ref="I353:O353" si="152">INDEX(COSFactorTbl,MATCH($F353,COSFactors,0),MATCH(I$119,Classes,0))*$H353</f>
        <v>24689.183825615022</v>
      </c>
      <c r="J353" s="140">
        <f t="shared" si="152"/>
        <v>6618.0033413833471</v>
      </c>
      <c r="K353" s="140">
        <f t="shared" si="152"/>
        <v>10793.687347689724</v>
      </c>
      <c r="L353" s="140">
        <f t="shared" si="152"/>
        <v>4249.8492371816965</v>
      </c>
      <c r="M353" s="140">
        <f t="shared" si="152"/>
        <v>5612.7077998862396</v>
      </c>
      <c r="N353" s="140">
        <f t="shared" si="152"/>
        <v>2065.6565270637534</v>
      </c>
      <c r="O353" s="140">
        <f t="shared" si="152"/>
        <v>50.34339252131339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2181</v>
      </c>
      <c r="G355" s="103"/>
      <c r="H355" s="140">
        <f>INDEX(FuncStudy,$R355,MATCH($A$1,UnbundledCategories,0))</f>
        <v>73486.042467859865</v>
      </c>
      <c r="I355" s="140">
        <f t="shared" ref="I355:O355" si="153">INDEX(COSFactorTbl,MATCH($F355,COSFactors,0),MATCH(I$119,Classes,0))*$H355</f>
        <v>33548.991950246775</v>
      </c>
      <c r="J355" s="140">
        <f t="shared" si="153"/>
        <v>8992.8991737840624</v>
      </c>
      <c r="K355" s="140">
        <f t="shared" si="153"/>
        <v>14667.043370037463</v>
      </c>
      <c r="L355" s="140">
        <f t="shared" si="153"/>
        <v>5774.9239041286701</v>
      </c>
      <c r="M355" s="140">
        <f t="shared" si="153"/>
        <v>7626.8494790058157</v>
      </c>
      <c r="N355" s="140">
        <f t="shared" si="153"/>
        <v>2806.9252790178148</v>
      </c>
      <c r="O355" s="140">
        <f t="shared" si="153"/>
        <v>68.409311639267344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2181</v>
      </c>
      <c r="G357" s="103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2181</v>
      </c>
      <c r="G358" s="103"/>
      <c r="H358" s="140">
        <f>INDEX(FuncStudy,$R358,MATCH($A$1,UnbundledCategories,0))</f>
        <v>78636.305405157516</v>
      </c>
      <c r="I358" s="140">
        <f t="shared" ref="I358:O362" si="154">INDEX(COSFactorTbl,MATCH($F358,COSFactors,0),MATCH(I$119,Classes,0))*$H358</f>
        <v>35900.270152507066</v>
      </c>
      <c r="J358" s="140">
        <f t="shared" si="154"/>
        <v>9623.1657354083527</v>
      </c>
      <c r="K358" s="140">
        <f t="shared" si="154"/>
        <v>15694.98183742029</v>
      </c>
      <c r="L358" s="140">
        <f t="shared" si="154"/>
        <v>6179.6589470064573</v>
      </c>
      <c r="M358" s="140">
        <f t="shared" si="154"/>
        <v>8161.3765657958184</v>
      </c>
      <c r="N358" s="140">
        <f t="shared" si="154"/>
        <v>3003.6483946844673</v>
      </c>
      <c r="O358" s="140">
        <f t="shared" si="154"/>
        <v>73.203772335063519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2181</v>
      </c>
      <c r="G359" s="103"/>
      <c r="H359" s="140">
        <f>INDEX(FuncStudy,$R359,MATCH($A$1,UnbundledCategories,0))</f>
        <v>183435.28921178918</v>
      </c>
      <c r="I359" s="140">
        <f t="shared" si="154"/>
        <v>83744.733482539494</v>
      </c>
      <c r="J359" s="140">
        <f t="shared" si="154"/>
        <v>22448.005163933289</v>
      </c>
      <c r="K359" s="140">
        <f t="shared" si="154"/>
        <v>36611.759894967588</v>
      </c>
      <c r="L359" s="140">
        <f t="shared" si="154"/>
        <v>14415.320256132009</v>
      </c>
      <c r="M359" s="140">
        <f t="shared" si="154"/>
        <v>19038.08251162936</v>
      </c>
      <c r="N359" s="140">
        <f t="shared" si="154"/>
        <v>7006.6251094921699</v>
      </c>
      <c r="O359" s="140">
        <f t="shared" si="154"/>
        <v>170.76279309525694</v>
      </c>
      <c r="P359" s="164">
        <f t="shared" ref="P359:P361" si="155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2181</v>
      </c>
      <c r="G360" s="103"/>
      <c r="H360" s="140">
        <f>INDEX(FuncStudy,$R360,MATCH($A$1,UnbundledCategories,0))</f>
        <v>52673.119739136411</v>
      </c>
      <c r="I360" s="140">
        <f t="shared" si="154"/>
        <v>24047.152503763562</v>
      </c>
      <c r="J360" s="140">
        <f t="shared" si="154"/>
        <v>6445.9050872127318</v>
      </c>
      <c r="K360" s="140">
        <f t="shared" si="154"/>
        <v>10513.002275050796</v>
      </c>
      <c r="L360" s="140">
        <f t="shared" si="154"/>
        <v>4139.3337846382092</v>
      </c>
      <c r="M360" s="140">
        <f t="shared" si="154"/>
        <v>5466.7518123015761</v>
      </c>
      <c r="N360" s="140">
        <f t="shared" si="154"/>
        <v>2011.9400413374863</v>
      </c>
      <c r="O360" s="140">
        <f t="shared" si="154"/>
        <v>49.034234832049826</v>
      </c>
      <c r="P360" s="164">
        <f t="shared" si="155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2181</v>
      </c>
      <c r="G361" s="103"/>
      <c r="H361" s="140">
        <f>INDEX(FuncStudy,$R361,MATCH($A$1,UnbundledCategories,0))</f>
        <v>0</v>
      </c>
      <c r="I361" s="140">
        <f t="shared" si="154"/>
        <v>0</v>
      </c>
      <c r="J361" s="140">
        <f t="shared" si="154"/>
        <v>0</v>
      </c>
      <c r="K361" s="140">
        <f t="shared" si="154"/>
        <v>0</v>
      </c>
      <c r="L361" s="140">
        <f t="shared" si="154"/>
        <v>0</v>
      </c>
      <c r="M361" s="140">
        <f t="shared" si="154"/>
        <v>0</v>
      </c>
      <c r="N361" s="140">
        <f t="shared" si="154"/>
        <v>0</v>
      </c>
      <c r="O361" s="140">
        <f t="shared" si="154"/>
        <v>0</v>
      </c>
      <c r="P361" s="164">
        <f t="shared" si="155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2181</v>
      </c>
      <c r="G362" s="103"/>
      <c r="H362" s="140">
        <f>INDEX(FuncStudy,$R362,MATCH($A$1,UnbundledCategories,0))</f>
        <v>0</v>
      </c>
      <c r="I362" s="140">
        <f t="shared" si="154"/>
        <v>0</v>
      </c>
      <c r="J362" s="140">
        <f t="shared" si="154"/>
        <v>0</v>
      </c>
      <c r="K362" s="140">
        <f t="shared" si="154"/>
        <v>0</v>
      </c>
      <c r="L362" s="140">
        <f t="shared" si="154"/>
        <v>0</v>
      </c>
      <c r="M362" s="140">
        <f t="shared" si="154"/>
        <v>0</v>
      </c>
      <c r="N362" s="140">
        <f t="shared" si="154"/>
        <v>0</v>
      </c>
      <c r="O362" s="140">
        <f t="shared" si="154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SUM(I364:O364)</f>
        <v>2546216.3587081325</v>
      </c>
      <c r="I364" s="140">
        <f t="shared" ref="I364:O364" si="156">SUM(I333:I363)</f>
        <v>1162438.325063521</v>
      </c>
      <c r="J364" s="140">
        <f t="shared" si="156"/>
        <v>311594.77663416875</v>
      </c>
      <c r="K364" s="140">
        <f t="shared" si="156"/>
        <v>508198.08100299595</v>
      </c>
      <c r="L364" s="140">
        <f t="shared" si="156"/>
        <v>200095.21837317807</v>
      </c>
      <c r="M364" s="140">
        <f t="shared" si="156"/>
        <v>264262.54914111947</v>
      </c>
      <c r="N364" s="140">
        <f t="shared" si="156"/>
        <v>97257.095675446209</v>
      </c>
      <c r="O364" s="140">
        <f t="shared" si="156"/>
        <v>2370.3128177034073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2181</v>
      </c>
      <c r="G370" s="103"/>
      <c r="H370" s="140">
        <f>INDEX(FuncStudy,$R370,MATCH($A$1,UnbundledCategories,0))</f>
        <v>25418.010824064222</v>
      </c>
      <c r="I370" s="140">
        <f t="shared" ref="I370:O370" si="157">INDEX(COSFactorTbl,MATCH($F370,COSFactors,0),MATCH(I$119,Classes,0))*$H370</f>
        <v>11604.225944005317</v>
      </c>
      <c r="J370" s="140">
        <f t="shared" si="157"/>
        <v>3110.5445450941897</v>
      </c>
      <c r="K370" s="140">
        <f t="shared" si="157"/>
        <v>5073.1683815968718</v>
      </c>
      <c r="L370" s="140">
        <f t="shared" si="157"/>
        <v>1997.4824248766574</v>
      </c>
      <c r="M370" s="140">
        <f t="shared" si="157"/>
        <v>2638.0430364809135</v>
      </c>
      <c r="N370" s="140">
        <f t="shared" si="157"/>
        <v>970.88446633411593</v>
      </c>
      <c r="O370" s="140">
        <f t="shared" si="157"/>
        <v>23.662025676157217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INDEX(FuncStudy,$R372,MATCH($A$1,UnbundledCategories,0))</f>
        <v>0</v>
      </c>
      <c r="I372" s="140">
        <f t="shared" ref="I372:O373" si="158">INDEX(COSFactorTbl,MATCH($F372,COSFactors,0),MATCH(I$119,Classes,0))*$H372</f>
        <v>0</v>
      </c>
      <c r="J372" s="140">
        <f t="shared" si="158"/>
        <v>0</v>
      </c>
      <c r="K372" s="140">
        <f t="shared" si="158"/>
        <v>0</v>
      </c>
      <c r="L372" s="140">
        <f t="shared" si="158"/>
        <v>0</v>
      </c>
      <c r="M372" s="140">
        <f t="shared" si="158"/>
        <v>0</v>
      </c>
      <c r="N372" s="140">
        <f t="shared" si="158"/>
        <v>0</v>
      </c>
      <c r="O372" s="140">
        <f t="shared" si="158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INDEX(FuncStudy,$R373,MATCH($A$1,UnbundledCategories,0))</f>
        <v>0</v>
      </c>
      <c r="I373" s="140">
        <f t="shared" si="158"/>
        <v>0</v>
      </c>
      <c r="J373" s="140">
        <f t="shared" si="158"/>
        <v>0</v>
      </c>
      <c r="K373" s="140">
        <f t="shared" si="158"/>
        <v>0</v>
      </c>
      <c r="L373" s="140">
        <f t="shared" si="158"/>
        <v>0</v>
      </c>
      <c r="M373" s="140">
        <f t="shared" si="158"/>
        <v>0</v>
      </c>
      <c r="N373" s="140">
        <f t="shared" si="158"/>
        <v>0</v>
      </c>
      <c r="O373" s="140">
        <f t="shared" si="158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INDEX(FuncStudy,$R377,MATCH($A$1,UnbundledCategories,0))</f>
        <v>0</v>
      </c>
      <c r="I377" s="140">
        <f t="shared" ref="I377:O377" si="159">INDEX(COSFactorTbl,MATCH($F376,COSFactors,0),MATCH(I$119,Classes,0))*$H377</f>
        <v>0</v>
      </c>
      <c r="J377" s="140">
        <f t="shared" si="159"/>
        <v>0</v>
      </c>
      <c r="K377" s="140">
        <f t="shared" si="159"/>
        <v>0</v>
      </c>
      <c r="L377" s="140">
        <f t="shared" si="159"/>
        <v>0</v>
      </c>
      <c r="M377" s="140">
        <f t="shared" si="159"/>
        <v>0</v>
      </c>
      <c r="N377" s="140">
        <f t="shared" si="159"/>
        <v>0</v>
      </c>
      <c r="O377" s="140">
        <f t="shared" si="159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INDEX(FuncStudy,$R378,MATCH($A$1,UnbundledCategories,0))</f>
        <v>0</v>
      </c>
      <c r="I378" s="140">
        <f t="shared" ref="I378:O378" si="160">INDEX(COSFactorTbl,MATCH($F378,COSFactors,0),MATCH(I$119,Classes,0))*$H378</f>
        <v>0</v>
      </c>
      <c r="J378" s="140">
        <f t="shared" si="160"/>
        <v>0</v>
      </c>
      <c r="K378" s="140">
        <f t="shared" si="160"/>
        <v>0</v>
      </c>
      <c r="L378" s="140">
        <f t="shared" si="160"/>
        <v>0</v>
      </c>
      <c r="M378" s="140">
        <f t="shared" si="160"/>
        <v>0</v>
      </c>
      <c r="N378" s="140">
        <f t="shared" si="160"/>
        <v>0</v>
      </c>
      <c r="O378" s="140">
        <f t="shared" si="160"/>
        <v>0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0</v>
      </c>
      <c r="I379" s="140">
        <f>SUM(I372:I378)</f>
        <v>0</v>
      </c>
      <c r="J379" s="140">
        <f t="shared" ref="J379:O379" si="161">SUM(J372:J378)</f>
        <v>0</v>
      </c>
      <c r="K379" s="140">
        <f t="shared" si="161"/>
        <v>0</v>
      </c>
      <c r="L379" s="140">
        <f t="shared" si="161"/>
        <v>0</v>
      </c>
      <c r="M379" s="140">
        <f t="shared" si="161"/>
        <v>0</v>
      </c>
      <c r="N379" s="140">
        <f t="shared" si="161"/>
        <v>0</v>
      </c>
      <c r="O379" s="140">
        <f t="shared" si="161"/>
        <v>0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2181</v>
      </c>
      <c r="G381" s="103"/>
      <c r="H381" s="140">
        <f>INDEX(FuncStudy,$R381,MATCH($A$1,UnbundledCategories,0))</f>
        <v>24730.20282535849</v>
      </c>
      <c r="I381" s="140">
        <f t="shared" ref="I381:O382" si="162">INDEX(COSFactorTbl,MATCH($F381,COSFactors,0),MATCH(I$119,Classes,0))*$H381</f>
        <v>11290.217130399846</v>
      </c>
      <c r="J381" s="140">
        <f t="shared" si="162"/>
        <v>3026.3736226229175</v>
      </c>
      <c r="K381" s="140">
        <f t="shared" si="162"/>
        <v>4935.8891186444844</v>
      </c>
      <c r="L381" s="140">
        <f t="shared" si="162"/>
        <v>1943.430815621555</v>
      </c>
      <c r="M381" s="140">
        <f t="shared" si="162"/>
        <v>2566.6579421090241</v>
      </c>
      <c r="N381" s="140">
        <f t="shared" si="162"/>
        <v>944.61246155821368</v>
      </c>
      <c r="O381" s="140">
        <f t="shared" si="162"/>
        <v>23.0217344024501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2181</v>
      </c>
      <c r="G382" s="103"/>
      <c r="H382" s="140">
        <f>INDEX(FuncStudy,$R382,MATCH($A$1,UnbundledCategories,0))</f>
        <v>1225560.46265747</v>
      </c>
      <c r="I382" s="140">
        <f t="shared" si="162"/>
        <v>559511.93880414718</v>
      </c>
      <c r="J382" s="140">
        <f t="shared" si="162"/>
        <v>149978.70754674415</v>
      </c>
      <c r="K382" s="140">
        <f t="shared" si="162"/>
        <v>244609.01491956189</v>
      </c>
      <c r="L382" s="140">
        <f t="shared" si="162"/>
        <v>96311.056822131446</v>
      </c>
      <c r="M382" s="140">
        <f t="shared" si="162"/>
        <v>127196.46972685138</v>
      </c>
      <c r="N382" s="140">
        <f t="shared" si="162"/>
        <v>46812.381345785187</v>
      </c>
      <c r="O382" s="140">
        <f t="shared" si="162"/>
        <v>1140.8934922487899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SUM(I383:O383)</f>
        <v>1250290.6654828286</v>
      </c>
      <c r="I383" s="140">
        <f>SUM(I381:I382)</f>
        <v>570802.15593454707</v>
      </c>
      <c r="J383" s="140">
        <f t="shared" ref="J383:O383" si="163">SUM(J381:J382)</f>
        <v>153005.08116936707</v>
      </c>
      <c r="K383" s="140">
        <f t="shared" si="163"/>
        <v>249544.90403820638</v>
      </c>
      <c r="L383" s="140">
        <f t="shared" si="163"/>
        <v>98254.487637753002</v>
      </c>
      <c r="M383" s="140">
        <f t="shared" si="163"/>
        <v>129763.12766896041</v>
      </c>
      <c r="N383" s="140">
        <f t="shared" si="163"/>
        <v>47756.993807343402</v>
      </c>
      <c r="O383" s="140">
        <f t="shared" si="163"/>
        <v>1163.9152266512401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2181</v>
      </c>
      <c r="G385" s="103"/>
      <c r="H385" s="140">
        <f>INDEX(FuncStudy,$R385,MATCH($A$1,UnbundledCategories,0))</f>
        <v>485297.65422272292</v>
      </c>
      <c r="I385" s="140">
        <f t="shared" ref="I385:O386" si="164">INDEX(COSFactorTbl,MATCH($F385,COSFactors,0),MATCH(I$119,Classes,0))*$H385</f>
        <v>221555.63897882515</v>
      </c>
      <c r="J385" s="140">
        <f t="shared" si="164"/>
        <v>59388.595808620739</v>
      </c>
      <c r="K385" s="140">
        <f t="shared" si="164"/>
        <v>96860.322080553262</v>
      </c>
      <c r="L385" s="140">
        <f t="shared" si="164"/>
        <v>38137.269743626617</v>
      </c>
      <c r="M385" s="140">
        <f t="shared" si="164"/>
        <v>50367.281145805755</v>
      </c>
      <c r="N385" s="140">
        <f t="shared" si="164"/>
        <v>18536.775253363005</v>
      </c>
      <c r="O385" s="140">
        <f t="shared" si="164"/>
        <v>451.77121192840997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2181</v>
      </c>
      <c r="G386" s="103"/>
      <c r="H386" s="140">
        <f>INDEX(FuncStudy,$R386,MATCH($A$1,UnbundledCategories,0))</f>
        <v>170137.28863086615</v>
      </c>
      <c r="I386" s="140">
        <f t="shared" si="164"/>
        <v>77673.723268063928</v>
      </c>
      <c r="J386" s="140">
        <f t="shared" si="164"/>
        <v>20820.654249105268</v>
      </c>
      <c r="K386" s="140">
        <f t="shared" si="164"/>
        <v>33957.618445719105</v>
      </c>
      <c r="L386" s="140">
        <f t="shared" si="164"/>
        <v>13370.292671941763</v>
      </c>
      <c r="M386" s="140">
        <f t="shared" si="164"/>
        <v>17657.931323779096</v>
      </c>
      <c r="N386" s="140">
        <f t="shared" si="164"/>
        <v>6498.6851968575811</v>
      </c>
      <c r="O386" s="140">
        <f t="shared" si="164"/>
        <v>158.38347539941839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2181</v>
      </c>
      <c r="G389" s="103"/>
      <c r="H389" s="140">
        <f>INDEX(FuncStudy,$R389,MATCH($A$1,UnbundledCategories,0))</f>
        <v>0</v>
      </c>
      <c r="I389" s="140">
        <f t="shared" ref="I389:O390" si="165">INDEX(COSFactorTbl,MATCH($F389,COSFactors,0),MATCH(I$119,Classes,0))*$H389</f>
        <v>0</v>
      </c>
      <c r="J389" s="140">
        <f t="shared" si="165"/>
        <v>0</v>
      </c>
      <c r="K389" s="140">
        <f t="shared" si="165"/>
        <v>0</v>
      </c>
      <c r="L389" s="140">
        <f t="shared" si="165"/>
        <v>0</v>
      </c>
      <c r="M389" s="140">
        <f t="shared" si="165"/>
        <v>0</v>
      </c>
      <c r="N389" s="140">
        <f t="shared" si="165"/>
        <v>0</v>
      </c>
      <c r="O389" s="140">
        <f t="shared" si="165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2181</v>
      </c>
      <c r="G390" s="103"/>
      <c r="H390" s="140">
        <f>INDEX(FuncStudy,$R390,MATCH($A$1,UnbundledCategories,0))</f>
        <v>617033.6263166503</v>
      </c>
      <c r="I390" s="140">
        <f t="shared" si="165"/>
        <v>281697.79548793472</v>
      </c>
      <c r="J390" s="140">
        <f t="shared" si="165"/>
        <v>75509.865573818126</v>
      </c>
      <c r="K390" s="140">
        <f t="shared" si="165"/>
        <v>123153.44049063422</v>
      </c>
      <c r="L390" s="140">
        <f t="shared" si="165"/>
        <v>48489.782802301394</v>
      </c>
      <c r="M390" s="140">
        <f t="shared" si="165"/>
        <v>64039.679282776153</v>
      </c>
      <c r="N390" s="140">
        <f t="shared" si="165"/>
        <v>23568.656380832286</v>
      </c>
      <c r="O390" s="140">
        <f t="shared" si="165"/>
        <v>574.40629835338393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SUM(I391:O391)</f>
        <v>617033.6263166503</v>
      </c>
      <c r="I391" s="140">
        <f>SUM(I389:I390)</f>
        <v>281697.79548793472</v>
      </c>
      <c r="J391" s="140">
        <f t="shared" ref="J391:O391" si="166">SUM(J389:J390)</f>
        <v>75509.865573818126</v>
      </c>
      <c r="K391" s="140">
        <f t="shared" si="166"/>
        <v>123153.44049063422</v>
      </c>
      <c r="L391" s="140">
        <f t="shared" si="166"/>
        <v>48489.782802301394</v>
      </c>
      <c r="M391" s="140">
        <f t="shared" si="166"/>
        <v>64039.679282776153</v>
      </c>
      <c r="N391" s="140">
        <f t="shared" si="166"/>
        <v>23568.656380832286</v>
      </c>
      <c r="O391" s="140">
        <f t="shared" si="166"/>
        <v>574.40629835338393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2181</v>
      </c>
      <c r="G393" s="103"/>
      <c r="H393" s="140">
        <f>INDEX(FuncStudy,$R393,MATCH($A$1,UnbundledCategories,0))</f>
        <v>3311.7666757135135</v>
      </c>
      <c r="I393" s="140">
        <f t="shared" ref="I393:O393" si="167">INDEX(COSFactorTbl,MATCH($F393,COSFactors,0),MATCH(I$119,Classes,0))*$H393</f>
        <v>1511.9392719127868</v>
      </c>
      <c r="J393" s="140">
        <f t="shared" si="167"/>
        <v>405.27946262469339</v>
      </c>
      <c r="K393" s="140">
        <f t="shared" si="167"/>
        <v>660.99389534249758</v>
      </c>
      <c r="L393" s="140">
        <f t="shared" si="167"/>
        <v>260.25623231567249</v>
      </c>
      <c r="M393" s="140">
        <f t="shared" si="167"/>
        <v>343.71623640368875</v>
      </c>
      <c r="N393" s="140">
        <f t="shared" si="167"/>
        <v>126.49860147707282</v>
      </c>
      <c r="O393" s="140">
        <f t="shared" si="167"/>
        <v>3.082975637101609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2181</v>
      </c>
      <c r="G395" s="103"/>
      <c r="H395" s="140">
        <f>INDEX(FuncStudy,$R395,MATCH($A$1,UnbundledCategories,0))</f>
        <v>968506.31010760146</v>
      </c>
      <c r="I395" s="140">
        <f t="shared" ref="I395:O396" si="168">INDEX(COSFactorTbl,MATCH($F395,COSFactors,0),MATCH(I$119,Classes,0))*$H395</f>
        <v>442157.57592027262</v>
      </c>
      <c r="J395" s="140">
        <f t="shared" si="168"/>
        <v>118521.54917419315</v>
      </c>
      <c r="K395" s="140">
        <f t="shared" si="168"/>
        <v>193303.70200185906</v>
      </c>
      <c r="L395" s="140">
        <f t="shared" si="168"/>
        <v>76110.37489174954</v>
      </c>
      <c r="M395" s="140">
        <f t="shared" si="168"/>
        <v>100517.75274044264</v>
      </c>
      <c r="N395" s="140">
        <f t="shared" si="168"/>
        <v>36993.757636605318</v>
      </c>
      <c r="O395" s="140">
        <f t="shared" si="168"/>
        <v>901.59774247912833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2181</v>
      </c>
      <c r="G396" s="103"/>
      <c r="H396" s="140">
        <f>INDEX(FuncStudy,$R396,MATCH($A$1,UnbundledCategories,0))</f>
        <v>795706.51698523329</v>
      </c>
      <c r="I396" s="140">
        <f t="shared" si="168"/>
        <v>363268.32465868577</v>
      </c>
      <c r="J396" s="140">
        <f t="shared" si="168"/>
        <v>97375.069317425092</v>
      </c>
      <c r="K396" s="140">
        <f t="shared" si="168"/>
        <v>158814.67558343741</v>
      </c>
      <c r="L396" s="140">
        <f t="shared" si="168"/>
        <v>62530.848461716239</v>
      </c>
      <c r="M396" s="140">
        <f t="shared" si="168"/>
        <v>82583.489744526698</v>
      </c>
      <c r="N396" s="140">
        <f t="shared" si="168"/>
        <v>30393.37351963016</v>
      </c>
      <c r="O396" s="140">
        <f t="shared" si="168"/>
        <v>740.73569981192202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SUM(I397:O397)</f>
        <v>1764212.8270928347</v>
      </c>
      <c r="I397" s="140">
        <f t="shared" ref="I397:O397" si="169">SUM(I395:I396)</f>
        <v>805425.90057895845</v>
      </c>
      <c r="J397" s="140">
        <f t="shared" si="169"/>
        <v>215896.61849161825</v>
      </c>
      <c r="K397" s="140">
        <f t="shared" si="169"/>
        <v>352118.37758529646</v>
      </c>
      <c r="L397" s="140">
        <f t="shared" si="169"/>
        <v>138641.22335346579</v>
      </c>
      <c r="M397" s="140">
        <f t="shared" si="169"/>
        <v>183101.24248496932</v>
      </c>
      <c r="N397" s="140">
        <f t="shared" si="169"/>
        <v>67387.131156235482</v>
      </c>
      <c r="O397" s="140">
        <f t="shared" si="169"/>
        <v>1642.3334422910502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2181</v>
      </c>
      <c r="G399" s="103"/>
      <c r="H399" s="140">
        <f>INDEX(FuncStudy,$R399,MATCH($A$1,UnbundledCategories,0))</f>
        <v>70717.758086220434</v>
      </c>
      <c r="I399" s="140">
        <f t="shared" ref="I399:O400" si="170">INDEX(COSFactorTbl,MATCH($F399,COSFactors,0),MATCH(I$119,Classes,0))*$H399</f>
        <v>32285.171674767458</v>
      </c>
      <c r="J399" s="140">
        <f t="shared" si="170"/>
        <v>8654.1286876834838</v>
      </c>
      <c r="K399" s="140">
        <f t="shared" si="170"/>
        <v>14114.522840661277</v>
      </c>
      <c r="L399" s="140">
        <f t="shared" si="170"/>
        <v>5557.3773998935621</v>
      </c>
      <c r="M399" s="140">
        <f t="shared" si="170"/>
        <v>7339.5392962172846</v>
      </c>
      <c r="N399" s="140">
        <f t="shared" si="170"/>
        <v>2701.1859147877653</v>
      </c>
      <c r="O399" s="140">
        <f t="shared" si="170"/>
        <v>65.83227220960265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2181</v>
      </c>
      <c r="G400" s="103"/>
      <c r="H400" s="140">
        <f>INDEX(FuncStudy,$R400,MATCH($A$1,UnbundledCategories,0))</f>
        <v>0</v>
      </c>
      <c r="I400" s="140">
        <f t="shared" si="170"/>
        <v>0</v>
      </c>
      <c r="J400" s="140">
        <f t="shared" si="170"/>
        <v>0</v>
      </c>
      <c r="K400" s="140">
        <f t="shared" si="170"/>
        <v>0</v>
      </c>
      <c r="L400" s="140">
        <f t="shared" si="170"/>
        <v>0</v>
      </c>
      <c r="M400" s="140">
        <f t="shared" si="170"/>
        <v>0</v>
      </c>
      <c r="N400" s="140">
        <f t="shared" si="170"/>
        <v>0</v>
      </c>
      <c r="O400" s="140">
        <f t="shared" si="170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SUM(I401:O401)</f>
        <v>70717.758086220434</v>
      </c>
      <c r="I401" s="140">
        <f t="shared" ref="I401:O401" si="171">SUM(I399:I400)</f>
        <v>32285.171674767458</v>
      </c>
      <c r="J401" s="140">
        <f t="shared" si="171"/>
        <v>8654.1286876834838</v>
      </c>
      <c r="K401" s="140">
        <f t="shared" si="171"/>
        <v>14114.522840661277</v>
      </c>
      <c r="L401" s="140">
        <f t="shared" si="171"/>
        <v>5557.3773998935621</v>
      </c>
      <c r="M401" s="140">
        <f t="shared" si="171"/>
        <v>7339.5392962172846</v>
      </c>
      <c r="N401" s="140">
        <f t="shared" si="171"/>
        <v>2701.1859147877653</v>
      </c>
      <c r="O401" s="140">
        <f t="shared" si="171"/>
        <v>65.83227220960265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SUM(I403:O403)</f>
        <v>4386419.597331902</v>
      </c>
      <c r="I403" s="140">
        <f t="shared" ref="I403:O403" si="172">I370+I379+I383+I385+I386+I391+I393+I397+I401</f>
        <v>2002556.551139015</v>
      </c>
      <c r="J403" s="140">
        <f t="shared" si="172"/>
        <v>536790.76798793185</v>
      </c>
      <c r="K403" s="140">
        <f t="shared" si="172"/>
        <v>875483.34775801003</v>
      </c>
      <c r="L403" s="140">
        <f t="shared" si="172"/>
        <v>344708.1722661744</v>
      </c>
      <c r="M403" s="140">
        <f t="shared" si="172"/>
        <v>455250.56047539262</v>
      </c>
      <c r="N403" s="140">
        <f t="shared" si="172"/>
        <v>167546.81077723071</v>
      </c>
      <c r="O403" s="140">
        <f t="shared" si="172"/>
        <v>4083.3869281463644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2181</v>
      </c>
      <c r="G409" s="103"/>
      <c r="H409" s="140">
        <f>INDEX(FuncStudy,$R409,MATCH($A$1,UnbundledCategories,0))</f>
        <v>0</v>
      </c>
      <c r="I409" s="140">
        <f t="shared" ref="I409:O417" si="173">INDEX(COSFactorTbl,MATCH($F409,COSFactors,0),MATCH(I$119,Classes,0))*$H409</f>
        <v>0</v>
      </c>
      <c r="J409" s="140">
        <f t="shared" si="173"/>
        <v>0</v>
      </c>
      <c r="K409" s="140">
        <f t="shared" si="173"/>
        <v>0</v>
      </c>
      <c r="L409" s="140">
        <f t="shared" si="173"/>
        <v>0</v>
      </c>
      <c r="M409" s="140">
        <f t="shared" si="173"/>
        <v>0</v>
      </c>
      <c r="N409" s="140">
        <f t="shared" si="173"/>
        <v>0</v>
      </c>
      <c r="O409" s="140">
        <f t="shared" si="173"/>
        <v>0</v>
      </c>
      <c r="P409" s="164">
        <f t="shared" ref="P409:P418" si="174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2181</v>
      </c>
      <c r="G410" s="103"/>
      <c r="H410" s="140">
        <f>INDEX(FuncStudy,$R410,MATCH($A$1,UnbundledCategories,0))</f>
        <v>0</v>
      </c>
      <c r="I410" s="140">
        <f t="shared" si="173"/>
        <v>0</v>
      </c>
      <c r="J410" s="140">
        <f t="shared" si="173"/>
        <v>0</v>
      </c>
      <c r="K410" s="140">
        <f t="shared" si="173"/>
        <v>0</v>
      </c>
      <c r="L410" s="140">
        <f t="shared" si="173"/>
        <v>0</v>
      </c>
      <c r="M410" s="140">
        <f t="shared" si="173"/>
        <v>0</v>
      </c>
      <c r="N410" s="140">
        <f t="shared" si="173"/>
        <v>0</v>
      </c>
      <c r="O410" s="140">
        <f t="shared" si="173"/>
        <v>0</v>
      </c>
      <c r="P410" s="164">
        <f t="shared" si="174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2181</v>
      </c>
      <c r="G411" s="103"/>
      <c r="H411" s="140">
        <f>INDEX(FuncStudy,$R411,MATCH($A$1,UnbundledCategories,0))</f>
        <v>0</v>
      </c>
      <c r="I411" s="140">
        <f t="shared" si="173"/>
        <v>0</v>
      </c>
      <c r="J411" s="140">
        <f t="shared" si="173"/>
        <v>0</v>
      </c>
      <c r="K411" s="140">
        <f t="shared" si="173"/>
        <v>0</v>
      </c>
      <c r="L411" s="140">
        <f t="shared" si="173"/>
        <v>0</v>
      </c>
      <c r="M411" s="140">
        <f t="shared" si="173"/>
        <v>0</v>
      </c>
      <c r="N411" s="140">
        <f t="shared" si="173"/>
        <v>0</v>
      </c>
      <c r="O411" s="140">
        <f t="shared" si="173"/>
        <v>0</v>
      </c>
      <c r="P411" s="164">
        <f t="shared" si="174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INDEX(FuncStudy,$R414,MATCH($A$1,UnbundledCategories,0))</f>
        <v>0</v>
      </c>
      <c r="I414" s="140">
        <f t="shared" si="173"/>
        <v>0</v>
      </c>
      <c r="J414" s="140">
        <f t="shared" si="173"/>
        <v>0</v>
      </c>
      <c r="K414" s="140">
        <f t="shared" si="173"/>
        <v>0</v>
      </c>
      <c r="L414" s="140">
        <f t="shared" si="173"/>
        <v>0</v>
      </c>
      <c r="M414" s="140">
        <f t="shared" si="173"/>
        <v>0</v>
      </c>
      <c r="N414" s="140">
        <f t="shared" si="173"/>
        <v>0</v>
      </c>
      <c r="O414" s="140">
        <f t="shared" si="173"/>
        <v>0</v>
      </c>
      <c r="P414" s="164">
        <f t="shared" ref="P414" si="175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INDEX(FuncStudy,$R415,MATCH($A$1,UnbundledCategories,0))</f>
        <v>0</v>
      </c>
      <c r="I415" s="140">
        <f t="shared" si="173"/>
        <v>0</v>
      </c>
      <c r="J415" s="140">
        <f t="shared" si="173"/>
        <v>0</v>
      </c>
      <c r="K415" s="140">
        <f t="shared" si="173"/>
        <v>0</v>
      </c>
      <c r="L415" s="140">
        <f t="shared" si="173"/>
        <v>0</v>
      </c>
      <c r="M415" s="140">
        <f t="shared" si="173"/>
        <v>0</v>
      </c>
      <c r="N415" s="140">
        <f t="shared" si="173"/>
        <v>0</v>
      </c>
      <c r="O415" s="140">
        <f t="shared" si="173"/>
        <v>0</v>
      </c>
      <c r="P415" s="164">
        <f t="shared" si="174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INDEX(FuncStudy,$R416,MATCH($A$1,UnbundledCategories,0))</f>
        <v>0</v>
      </c>
      <c r="I416" s="140">
        <f t="shared" si="173"/>
        <v>0</v>
      </c>
      <c r="J416" s="140">
        <f t="shared" si="173"/>
        <v>0</v>
      </c>
      <c r="K416" s="140">
        <f t="shared" si="173"/>
        <v>0</v>
      </c>
      <c r="L416" s="140">
        <f t="shared" si="173"/>
        <v>0</v>
      </c>
      <c r="M416" s="140">
        <f t="shared" si="173"/>
        <v>0</v>
      </c>
      <c r="N416" s="140">
        <f t="shared" si="173"/>
        <v>0</v>
      </c>
      <c r="O416" s="140">
        <f t="shared" si="173"/>
        <v>0</v>
      </c>
      <c r="P416" s="164">
        <f t="shared" si="174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INDEX(FuncStudy,$R417,MATCH($A$1,UnbundledCategories,0))</f>
        <v>0</v>
      </c>
      <c r="I417" s="140">
        <f t="shared" si="173"/>
        <v>0</v>
      </c>
      <c r="J417" s="140">
        <f t="shared" si="173"/>
        <v>0</v>
      </c>
      <c r="K417" s="140">
        <f t="shared" si="173"/>
        <v>0</v>
      </c>
      <c r="L417" s="140">
        <f t="shared" si="173"/>
        <v>0</v>
      </c>
      <c r="M417" s="140">
        <f t="shared" si="173"/>
        <v>0</v>
      </c>
      <c r="N417" s="140">
        <f t="shared" si="173"/>
        <v>0</v>
      </c>
      <c r="O417" s="140">
        <f t="shared" si="173"/>
        <v>0</v>
      </c>
      <c r="P417" s="164">
        <f t="shared" ref="P417" si="176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SUM(I418:O418)</f>
        <v>0</v>
      </c>
      <c r="I418" s="140">
        <f>SUM(I409:I417)</f>
        <v>0</v>
      </c>
      <c r="J418" s="140">
        <f t="shared" ref="J418:O418" si="177">SUM(J409:J417)</f>
        <v>0</v>
      </c>
      <c r="K418" s="140">
        <f t="shared" si="177"/>
        <v>0</v>
      </c>
      <c r="L418" s="140">
        <f t="shared" si="177"/>
        <v>0</v>
      </c>
      <c r="M418" s="140">
        <f t="shared" si="177"/>
        <v>0</v>
      </c>
      <c r="N418" s="140">
        <f t="shared" si="177"/>
        <v>0</v>
      </c>
      <c r="O418" s="140">
        <f t="shared" si="177"/>
        <v>0</v>
      </c>
      <c r="P418" s="164">
        <f t="shared" si="174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2181</v>
      </c>
      <c r="G421" s="103"/>
      <c r="H421" s="140">
        <f>INDEX(FuncStudy,$R421,MATCH($A$1,UnbundledCategories,0))</f>
        <v>64230.523532048159</v>
      </c>
      <c r="I421" s="140">
        <f t="shared" ref="I421:O421" si="178">INDEX(COSFactorTbl,MATCH($F421,COSFactors,0),MATCH(I$119,Classes,0))*$H421</f>
        <v>29323.518379415811</v>
      </c>
      <c r="J421" s="140">
        <f t="shared" si="178"/>
        <v>7860.2494107054836</v>
      </c>
      <c r="K421" s="140">
        <f t="shared" si="178"/>
        <v>12819.738860434487</v>
      </c>
      <c r="L421" s="140">
        <f t="shared" si="178"/>
        <v>5047.5760193801934</v>
      </c>
      <c r="M421" s="140">
        <f t="shared" si="178"/>
        <v>6666.2527806001608</v>
      </c>
      <c r="N421" s="140">
        <f t="shared" si="178"/>
        <v>2453.3948778845593</v>
      </c>
      <c r="O421" s="140">
        <f t="shared" si="178"/>
        <v>59.793203627463519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2181</v>
      </c>
      <c r="G423" s="103"/>
      <c r="H423" s="140">
        <f>INDEX(FuncStudy,$R423,MATCH($A$1,UnbundledCategories,0))</f>
        <v>2100426.4086357076</v>
      </c>
      <c r="I423" s="140">
        <f t="shared" ref="I423:O423" si="179">INDEX(COSFactorTbl,MATCH($F423,COSFactors,0),MATCH(I$119,Classes,0))*$H423</f>
        <v>958919.35813831433</v>
      </c>
      <c r="J423" s="140">
        <f t="shared" si="179"/>
        <v>257040.96016703593</v>
      </c>
      <c r="K423" s="140">
        <f t="shared" si="179"/>
        <v>419223.08232214086</v>
      </c>
      <c r="L423" s="140">
        <f t="shared" si="179"/>
        <v>165062.67406356274</v>
      </c>
      <c r="M423" s="140">
        <f t="shared" si="179"/>
        <v>217995.62913460351</v>
      </c>
      <c r="N423" s="140">
        <f t="shared" si="179"/>
        <v>80229.384861686543</v>
      </c>
      <c r="O423" s="140">
        <f t="shared" si="179"/>
        <v>1955.3199483636836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2181</v>
      </c>
      <c r="G427" s="103"/>
      <c r="H427" s="140">
        <f t="shared" ref="H427:H432" si="180">INDEX(FuncStudy,$R427,MATCH($A$1,UnbundledCategories,0))</f>
        <v>0</v>
      </c>
      <c r="I427" s="140">
        <f t="shared" ref="I427:O432" si="181">INDEX(COSFactorTbl,MATCH($F427,COSFactors,0),MATCH(I$119,Classes,0))*$H427</f>
        <v>0</v>
      </c>
      <c r="J427" s="140">
        <f t="shared" si="181"/>
        <v>0</v>
      </c>
      <c r="K427" s="140">
        <f t="shared" si="181"/>
        <v>0</v>
      </c>
      <c r="L427" s="140">
        <f t="shared" si="181"/>
        <v>0</v>
      </c>
      <c r="M427" s="140">
        <f t="shared" si="181"/>
        <v>0</v>
      </c>
      <c r="N427" s="140">
        <f t="shared" si="181"/>
        <v>0</v>
      </c>
      <c r="O427" s="140">
        <f t="shared" si="181"/>
        <v>0</v>
      </c>
      <c r="P427" s="164">
        <f t="shared" ref="P427:P433" si="18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2181</v>
      </c>
      <c r="G428" s="103"/>
      <c r="H428" s="140">
        <f t="shared" si="180"/>
        <v>0</v>
      </c>
      <c r="I428" s="140">
        <f t="shared" si="181"/>
        <v>0</v>
      </c>
      <c r="J428" s="140">
        <f t="shared" si="181"/>
        <v>0</v>
      </c>
      <c r="K428" s="140">
        <f t="shared" si="181"/>
        <v>0</v>
      </c>
      <c r="L428" s="140">
        <f t="shared" si="181"/>
        <v>0</v>
      </c>
      <c r="M428" s="140">
        <f t="shared" si="181"/>
        <v>0</v>
      </c>
      <c r="N428" s="140">
        <f t="shared" si="181"/>
        <v>0</v>
      </c>
      <c r="O428" s="140">
        <f t="shared" si="181"/>
        <v>0</v>
      </c>
      <c r="P428" s="164">
        <f t="shared" si="18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2181</v>
      </c>
      <c r="G429" s="103"/>
      <c r="H429" s="140">
        <f t="shared" si="180"/>
        <v>0</v>
      </c>
      <c r="I429" s="140">
        <f t="shared" si="181"/>
        <v>0</v>
      </c>
      <c r="J429" s="140">
        <f t="shared" si="181"/>
        <v>0</v>
      </c>
      <c r="K429" s="140">
        <f t="shared" si="181"/>
        <v>0</v>
      </c>
      <c r="L429" s="140">
        <f t="shared" si="181"/>
        <v>0</v>
      </c>
      <c r="M429" s="140">
        <f t="shared" si="181"/>
        <v>0</v>
      </c>
      <c r="N429" s="140">
        <f t="shared" si="181"/>
        <v>0</v>
      </c>
      <c r="O429" s="140">
        <f t="shared" si="181"/>
        <v>0</v>
      </c>
      <c r="P429" s="164">
        <f t="shared" ref="P429" si="18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2181</v>
      </c>
      <c r="G430" s="103"/>
      <c r="H430" s="140">
        <f t="shared" si="180"/>
        <v>0</v>
      </c>
      <c r="I430" s="140">
        <f t="shared" si="181"/>
        <v>0</v>
      </c>
      <c r="J430" s="140">
        <f t="shared" si="181"/>
        <v>0</v>
      </c>
      <c r="K430" s="140">
        <f t="shared" si="181"/>
        <v>0</v>
      </c>
      <c r="L430" s="140">
        <f t="shared" si="181"/>
        <v>0</v>
      </c>
      <c r="M430" s="140">
        <f t="shared" si="181"/>
        <v>0</v>
      </c>
      <c r="N430" s="140">
        <f t="shared" si="181"/>
        <v>0</v>
      </c>
      <c r="O430" s="140">
        <f t="shared" si="181"/>
        <v>0</v>
      </c>
      <c r="P430" s="164">
        <f t="shared" si="18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2181</v>
      </c>
      <c r="G431" s="103"/>
      <c r="H431" s="140">
        <f t="shared" si="180"/>
        <v>0</v>
      </c>
      <c r="I431" s="140">
        <f t="shared" si="181"/>
        <v>0</v>
      </c>
      <c r="J431" s="140">
        <f t="shared" si="181"/>
        <v>0</v>
      </c>
      <c r="K431" s="140">
        <f t="shared" si="181"/>
        <v>0</v>
      </c>
      <c r="L431" s="140">
        <f t="shared" si="181"/>
        <v>0</v>
      </c>
      <c r="M431" s="140">
        <f t="shared" si="181"/>
        <v>0</v>
      </c>
      <c r="N431" s="140">
        <f t="shared" si="181"/>
        <v>0</v>
      </c>
      <c r="O431" s="140">
        <f t="shared" si="181"/>
        <v>0</v>
      </c>
      <c r="P431" s="164">
        <f t="shared" si="18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2181</v>
      </c>
      <c r="G432" s="103"/>
      <c r="H432" s="140">
        <f t="shared" si="180"/>
        <v>0</v>
      </c>
      <c r="I432" s="140">
        <f t="shared" si="181"/>
        <v>0</v>
      </c>
      <c r="J432" s="140">
        <f t="shared" si="181"/>
        <v>0</v>
      </c>
      <c r="K432" s="140">
        <f t="shared" si="181"/>
        <v>0</v>
      </c>
      <c r="L432" s="140">
        <f t="shared" si="181"/>
        <v>0</v>
      </c>
      <c r="M432" s="140">
        <f t="shared" si="181"/>
        <v>0</v>
      </c>
      <c r="N432" s="140">
        <f t="shared" si="181"/>
        <v>0</v>
      </c>
      <c r="O432" s="140">
        <f t="shared" si="181"/>
        <v>0</v>
      </c>
      <c r="P432" s="164">
        <f t="shared" si="18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SUM(I433:O433)</f>
        <v>0</v>
      </c>
      <c r="I433" s="140">
        <f>SUM(I427:I432)</f>
        <v>0</v>
      </c>
      <c r="J433" s="140">
        <f t="shared" ref="J433:O433" si="184">SUM(J427:J432)</f>
        <v>0</v>
      </c>
      <c r="K433" s="140">
        <f t="shared" si="184"/>
        <v>0</v>
      </c>
      <c r="L433" s="140">
        <f t="shared" si="184"/>
        <v>0</v>
      </c>
      <c r="M433" s="140">
        <f t="shared" si="184"/>
        <v>0</v>
      </c>
      <c r="N433" s="140">
        <f t="shared" si="184"/>
        <v>0</v>
      </c>
      <c r="O433" s="140">
        <f t="shared" si="184"/>
        <v>0</v>
      </c>
      <c r="P433" s="164">
        <f t="shared" si="18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SUM(I435:O435)</f>
        <v>2164656.9321677559</v>
      </c>
      <c r="I435" s="139">
        <f>I418+I421+I423+I433</f>
        <v>988242.87651773018</v>
      </c>
      <c r="J435" s="139">
        <f t="shared" ref="J435:O435" si="185">J418+J421+J423+J433</f>
        <v>264901.20957774139</v>
      </c>
      <c r="K435" s="139">
        <f t="shared" si="185"/>
        <v>432042.82118257537</v>
      </c>
      <c r="L435" s="139">
        <f t="shared" si="185"/>
        <v>170110.25008294292</v>
      </c>
      <c r="M435" s="139">
        <f t="shared" si="185"/>
        <v>224661.88191520367</v>
      </c>
      <c r="N435" s="139">
        <f t="shared" si="185"/>
        <v>82682.77973957111</v>
      </c>
      <c r="O435" s="139">
        <f t="shared" si="185"/>
        <v>2015.1131519911471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SUM(I437:O437)</f>
        <v>20989535.677385375</v>
      </c>
      <c r="I437" s="140">
        <f t="shared" ref="I437:O437" si="186">I296+I324+I364+I403+I435</f>
        <v>9582469.5388651695</v>
      </c>
      <c r="J437" s="140">
        <f t="shared" si="186"/>
        <v>2568607.2036581016</v>
      </c>
      <c r="K437" s="140">
        <f t="shared" si="186"/>
        <v>4189291.1872591903</v>
      </c>
      <c r="L437" s="140">
        <f t="shared" si="186"/>
        <v>1649469.3039553536</v>
      </c>
      <c r="M437" s="140">
        <f t="shared" si="186"/>
        <v>2178427.6832659156</v>
      </c>
      <c r="N437" s="140">
        <f t="shared" si="186"/>
        <v>801731.27180535102</v>
      </c>
      <c r="O437" s="140">
        <f t="shared" si="186"/>
        <v>19539.488576293628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6">
      <c r="A443" s="81">
        <f>ROW()</f>
        <v>443</v>
      </c>
      <c r="B443" s="4"/>
      <c r="C443" s="263" t="s">
        <v>1490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INDEX(FuncStudy,$R444,MATCH($A$1,UnbundledCategories,0))</f>
        <v>0</v>
      </c>
      <c r="I444" s="140">
        <f t="shared" ref="I444:O444" si="187">INDEX(COSFactorTbl,MATCH($F444,COSFactors,0),MATCH(I$119,Classes,0))*$H444</f>
        <v>0</v>
      </c>
      <c r="J444" s="140">
        <f t="shared" si="187"/>
        <v>0</v>
      </c>
      <c r="K444" s="140">
        <f t="shared" si="187"/>
        <v>0</v>
      </c>
      <c r="L444" s="140">
        <f t="shared" si="187"/>
        <v>0</v>
      </c>
      <c r="M444" s="140">
        <f t="shared" si="187"/>
        <v>0</v>
      </c>
      <c r="N444" s="140">
        <f t="shared" si="187"/>
        <v>0</v>
      </c>
      <c r="O444" s="140">
        <f t="shared" si="187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INDEX(FuncStudy,$R446,MATCH($A$1,UnbundledCategories,0))</f>
        <v>0</v>
      </c>
      <c r="I446" s="140">
        <f t="shared" ref="I446:O446" si="188">INDEX(COSFactorTbl,MATCH($F446,COSFactors,0),MATCH(I$119,Classes,0))*$H446</f>
        <v>0</v>
      </c>
      <c r="J446" s="140">
        <f t="shared" si="188"/>
        <v>0</v>
      </c>
      <c r="K446" s="140">
        <f t="shared" si="188"/>
        <v>0</v>
      </c>
      <c r="L446" s="140">
        <f t="shared" si="188"/>
        <v>0</v>
      </c>
      <c r="M446" s="140">
        <f t="shared" si="188"/>
        <v>0</v>
      </c>
      <c r="N446" s="140">
        <f t="shared" si="188"/>
        <v>0</v>
      </c>
      <c r="O446" s="140">
        <f t="shared" si="188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INDEX(FuncStudy,$R448,MATCH($A$1,UnbundledCategories,0))</f>
        <v>0</v>
      </c>
      <c r="I448" s="140">
        <f t="shared" ref="I448:O448" si="189">INDEX(COSFactorTbl,MATCH($F448,COSFactors,0),MATCH(I$119,Classes,0))*$H448</f>
        <v>0</v>
      </c>
      <c r="J448" s="140">
        <f t="shared" si="189"/>
        <v>0</v>
      </c>
      <c r="K448" s="140">
        <f t="shared" si="189"/>
        <v>0</v>
      </c>
      <c r="L448" s="140">
        <f t="shared" si="189"/>
        <v>0</v>
      </c>
      <c r="M448" s="140">
        <f t="shared" si="189"/>
        <v>0</v>
      </c>
      <c r="N448" s="140">
        <f t="shared" si="189"/>
        <v>0</v>
      </c>
      <c r="O448" s="140">
        <f t="shared" si="189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INDEX(FuncStudy,$R450,MATCH($A$1,UnbundledCategories,0))</f>
        <v>0</v>
      </c>
      <c r="I450" s="140">
        <f t="shared" ref="I450:O450" si="190">INDEX(COSFactorTbl,MATCH($F450,COSFactors,0),MATCH(I$119,Classes,0))*$H450</f>
        <v>0</v>
      </c>
      <c r="J450" s="140">
        <f t="shared" si="190"/>
        <v>0</v>
      </c>
      <c r="K450" s="140">
        <f t="shared" si="190"/>
        <v>0</v>
      </c>
      <c r="L450" s="140">
        <f t="shared" si="190"/>
        <v>0</v>
      </c>
      <c r="M450" s="140">
        <f t="shared" si="190"/>
        <v>0</v>
      </c>
      <c r="N450" s="140">
        <f t="shared" si="190"/>
        <v>0</v>
      </c>
      <c r="O450" s="140">
        <f t="shared" si="190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INDEX(FuncStudy,$R452,MATCH($A$1,UnbundledCategories,0))</f>
        <v>0</v>
      </c>
      <c r="I452" s="140">
        <f t="shared" ref="I452:O452" si="191">INDEX(COSFactorTbl,MATCH($F452,COSFactors,0),MATCH(I$119,Classes,0))*$H452</f>
        <v>0</v>
      </c>
      <c r="J452" s="140">
        <f t="shared" si="191"/>
        <v>0</v>
      </c>
      <c r="K452" s="140">
        <f t="shared" si="191"/>
        <v>0</v>
      </c>
      <c r="L452" s="140">
        <f t="shared" si="191"/>
        <v>0</v>
      </c>
      <c r="M452" s="140">
        <f t="shared" si="191"/>
        <v>0</v>
      </c>
      <c r="N452" s="140">
        <f t="shared" si="191"/>
        <v>0</v>
      </c>
      <c r="O452" s="140">
        <f t="shared" si="191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INDEX(FuncStudy,$R454,MATCH($A$1,UnbundledCategories,0))</f>
        <v>0</v>
      </c>
      <c r="I454" s="140">
        <f t="shared" ref="I454:O459" si="192">INDEX(COSFactorTbl,MATCH($F454,COSFactors,0),MATCH(I$119,Classes,0))*$H454</f>
        <v>0</v>
      </c>
      <c r="J454" s="140">
        <f t="shared" si="192"/>
        <v>0</v>
      </c>
      <c r="K454" s="140">
        <f t="shared" si="192"/>
        <v>0</v>
      </c>
      <c r="L454" s="140">
        <f t="shared" si="192"/>
        <v>0</v>
      </c>
      <c r="M454" s="140">
        <f t="shared" si="192"/>
        <v>0</v>
      </c>
      <c r="N454" s="140">
        <f t="shared" si="192"/>
        <v>0</v>
      </c>
      <c r="O454" s="140">
        <f t="shared" si="192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INDEX(FuncStudy,$R457,MATCH($A$1,UnbundledCategories,0))</f>
        <v>0</v>
      </c>
      <c r="I457" s="140">
        <f t="shared" si="192"/>
        <v>0</v>
      </c>
      <c r="J457" s="140">
        <f t="shared" si="192"/>
        <v>0</v>
      </c>
      <c r="K457" s="140">
        <f t="shared" si="192"/>
        <v>0</v>
      </c>
      <c r="L457" s="140">
        <f t="shared" si="192"/>
        <v>0</v>
      </c>
      <c r="M457" s="140">
        <f t="shared" si="192"/>
        <v>0</v>
      </c>
      <c r="N457" s="140">
        <f t="shared" si="192"/>
        <v>0</v>
      </c>
      <c r="O457" s="140">
        <f t="shared" si="192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INDEX(FuncStudy,$R458,MATCH($A$1,UnbundledCategories,0))</f>
        <v>0</v>
      </c>
      <c r="I458" s="140">
        <f t="shared" si="192"/>
        <v>0</v>
      </c>
      <c r="J458" s="140">
        <f t="shared" si="192"/>
        <v>0</v>
      </c>
      <c r="K458" s="140">
        <f t="shared" si="192"/>
        <v>0</v>
      </c>
      <c r="L458" s="140">
        <f t="shared" si="192"/>
        <v>0</v>
      </c>
      <c r="M458" s="140">
        <f t="shared" si="192"/>
        <v>0</v>
      </c>
      <c r="N458" s="140">
        <f t="shared" si="192"/>
        <v>0</v>
      </c>
      <c r="O458" s="140">
        <f t="shared" si="192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INDEX(FuncStudy,$R459,MATCH($A$1,UnbundledCategories,0))</f>
        <v>0</v>
      </c>
      <c r="I459" s="140">
        <f t="shared" si="192"/>
        <v>0</v>
      </c>
      <c r="J459" s="140">
        <f t="shared" si="192"/>
        <v>0</v>
      </c>
      <c r="K459" s="140">
        <f t="shared" si="192"/>
        <v>0</v>
      </c>
      <c r="L459" s="140">
        <f t="shared" si="192"/>
        <v>0</v>
      </c>
      <c r="M459" s="140">
        <f t="shared" si="192"/>
        <v>0</v>
      </c>
      <c r="N459" s="140">
        <f t="shared" si="192"/>
        <v>0</v>
      </c>
      <c r="O459" s="140">
        <f t="shared" si="192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SUM(I460:O460)</f>
        <v>0</v>
      </c>
      <c r="I460" s="140">
        <f>SUM(I454:I459)</f>
        <v>0</v>
      </c>
      <c r="J460" s="140">
        <f t="shared" ref="J460:O460" si="193">SUM(J454:J459)</f>
        <v>0</v>
      </c>
      <c r="K460" s="140">
        <f t="shared" si="193"/>
        <v>0</v>
      </c>
      <c r="L460" s="140">
        <f t="shared" si="193"/>
        <v>0</v>
      </c>
      <c r="M460" s="140">
        <f t="shared" si="193"/>
        <v>0</v>
      </c>
      <c r="N460" s="140">
        <f t="shared" si="193"/>
        <v>0</v>
      </c>
      <c r="O460" s="140">
        <f t="shared" si="193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INDEX(FuncStudy,$R462,MATCH($A$1,UnbundledCategories,0))</f>
        <v>0</v>
      </c>
      <c r="I462" s="140">
        <f t="shared" ref="I462:O462" si="194">INDEX(COSFactorTbl,MATCH($F462,COSFactors,0),MATCH(I$119,Classes,0))*$H462</f>
        <v>0</v>
      </c>
      <c r="J462" s="140">
        <f t="shared" si="194"/>
        <v>0</v>
      </c>
      <c r="K462" s="140">
        <f t="shared" si="194"/>
        <v>0</v>
      </c>
      <c r="L462" s="140">
        <f t="shared" si="194"/>
        <v>0</v>
      </c>
      <c r="M462" s="140">
        <f t="shared" si="194"/>
        <v>0</v>
      </c>
      <c r="N462" s="140">
        <f t="shared" si="194"/>
        <v>0</v>
      </c>
      <c r="O462" s="140">
        <f t="shared" si="194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INDEX(FuncStudy,$R464,MATCH($A$1,UnbundledCategories,0))</f>
        <v>0</v>
      </c>
      <c r="I464" s="140">
        <f t="shared" ref="I464:O464" si="195">INDEX(COSFactorTbl,MATCH($F464,COSFactors,0),MATCH(I$119,Classes,0))*$H464</f>
        <v>0</v>
      </c>
      <c r="J464" s="140">
        <f t="shared" si="195"/>
        <v>0</v>
      </c>
      <c r="K464" s="140">
        <f t="shared" si="195"/>
        <v>0</v>
      </c>
      <c r="L464" s="140">
        <f t="shared" si="195"/>
        <v>0</v>
      </c>
      <c r="M464" s="140">
        <f t="shared" si="195"/>
        <v>0</v>
      </c>
      <c r="N464" s="140">
        <f t="shared" si="195"/>
        <v>0</v>
      </c>
      <c r="O464" s="140">
        <f t="shared" si="195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INDEX(FuncStudy,$R466,MATCH($A$1,UnbundledCategories,0))</f>
        <v>0</v>
      </c>
      <c r="I466" s="140">
        <f t="shared" ref="I466:O466" si="196">INDEX(COSFactorTbl,MATCH($F466,COSFactors,0),MATCH(I$119,Classes,0))*$H466</f>
        <v>0</v>
      </c>
      <c r="J466" s="140">
        <f t="shared" si="196"/>
        <v>0</v>
      </c>
      <c r="K466" s="140">
        <f t="shared" si="196"/>
        <v>0</v>
      </c>
      <c r="L466" s="140">
        <f t="shared" si="196"/>
        <v>0</v>
      </c>
      <c r="M466" s="140">
        <f t="shared" si="196"/>
        <v>0</v>
      </c>
      <c r="N466" s="140">
        <f t="shared" si="196"/>
        <v>0</v>
      </c>
      <c r="O466" s="140">
        <f t="shared" si="196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INDEX(FuncStudy,$R468,MATCH($A$1,UnbundledCategories,0))</f>
        <v>0</v>
      </c>
      <c r="I468" s="140">
        <f t="shared" ref="I468:O468" si="197">INDEX(COSFactorTbl,MATCH($F468,COSFactors,0),MATCH(I$119,Classes,0))*$H468</f>
        <v>0</v>
      </c>
      <c r="J468" s="140">
        <f t="shared" si="197"/>
        <v>0</v>
      </c>
      <c r="K468" s="140">
        <f t="shared" si="197"/>
        <v>0</v>
      </c>
      <c r="L468" s="140">
        <f t="shared" si="197"/>
        <v>0</v>
      </c>
      <c r="M468" s="140">
        <f t="shared" si="197"/>
        <v>0</v>
      </c>
      <c r="N468" s="140">
        <f t="shared" si="197"/>
        <v>0</v>
      </c>
      <c r="O468" s="140">
        <f t="shared" si="197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INDEX(FuncStudy,$R470,MATCH($A$1,UnbundledCategories,0))</f>
        <v>0</v>
      </c>
      <c r="I470" s="140">
        <f t="shared" ref="I470:O470" si="198">INDEX(COSFactorTbl,MATCH($F470,COSFactors,0),MATCH(I$119,Classes,0))*$H470</f>
        <v>0</v>
      </c>
      <c r="J470" s="140">
        <f t="shared" si="198"/>
        <v>0</v>
      </c>
      <c r="K470" s="140">
        <f t="shared" si="198"/>
        <v>0</v>
      </c>
      <c r="L470" s="140">
        <f t="shared" si="198"/>
        <v>0</v>
      </c>
      <c r="M470" s="140">
        <f t="shared" si="198"/>
        <v>0</v>
      </c>
      <c r="N470" s="140">
        <f t="shared" si="198"/>
        <v>0</v>
      </c>
      <c r="O470" s="140">
        <f t="shared" si="198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INDEX(FuncStudy,$R472,MATCH($A$1,UnbundledCategories,0))</f>
        <v>0</v>
      </c>
      <c r="I472" s="140">
        <f t="shared" ref="I472:O472" si="199">INDEX(COSFactorTbl,MATCH($F472,COSFactors,0),MATCH(I$119,Classes,0))*$H472</f>
        <v>0</v>
      </c>
      <c r="J472" s="140">
        <f t="shared" si="199"/>
        <v>0</v>
      </c>
      <c r="K472" s="140">
        <f t="shared" si="199"/>
        <v>0</v>
      </c>
      <c r="L472" s="140">
        <f t="shared" si="199"/>
        <v>0</v>
      </c>
      <c r="M472" s="140">
        <f t="shared" si="199"/>
        <v>0</v>
      </c>
      <c r="N472" s="140">
        <f t="shared" si="199"/>
        <v>0</v>
      </c>
      <c r="O472" s="140">
        <f t="shared" si="199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INDEX(FuncStudy,$R474,MATCH($A$1,UnbundledCategories,0))</f>
        <v>0</v>
      </c>
      <c r="I474" s="140">
        <f t="shared" ref="I474:O474" si="200">INDEX(COSFactorTbl,MATCH($F474,COSFactors,0),MATCH(I$119,Classes,0))*$H474</f>
        <v>0</v>
      </c>
      <c r="J474" s="140">
        <f t="shared" si="200"/>
        <v>0</v>
      </c>
      <c r="K474" s="140">
        <f t="shared" si="200"/>
        <v>0</v>
      </c>
      <c r="L474" s="140">
        <f t="shared" si="200"/>
        <v>0</v>
      </c>
      <c r="M474" s="140">
        <f t="shared" si="200"/>
        <v>0</v>
      </c>
      <c r="N474" s="140">
        <f t="shared" si="200"/>
        <v>0</v>
      </c>
      <c r="O474" s="140">
        <f t="shared" si="200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INDEX(FuncStudy,$R476,MATCH($A$1,UnbundledCategories,0))</f>
        <v>0</v>
      </c>
      <c r="I476" s="140">
        <f t="shared" ref="I476:O476" si="201">INDEX(COSFactorTbl,MATCH($F476,COSFactors,0),MATCH(I$119,Classes,0))*$H476</f>
        <v>0</v>
      </c>
      <c r="J476" s="140">
        <f t="shared" si="201"/>
        <v>0</v>
      </c>
      <c r="K476" s="140">
        <f t="shared" si="201"/>
        <v>0</v>
      </c>
      <c r="L476" s="140">
        <f t="shared" si="201"/>
        <v>0</v>
      </c>
      <c r="M476" s="140">
        <f t="shared" si="201"/>
        <v>0</v>
      </c>
      <c r="N476" s="140">
        <f t="shared" si="201"/>
        <v>0</v>
      </c>
      <c r="O476" s="140">
        <f t="shared" si="201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202">J444+J446+J448+J450+J452+J460+J462+J464+J466+J468+J470+J472+J474+J476</f>
        <v>0</v>
      </c>
      <c r="K479" s="140">
        <f t="shared" si="202"/>
        <v>0</v>
      </c>
      <c r="L479" s="140">
        <f t="shared" si="202"/>
        <v>0</v>
      </c>
      <c r="M479" s="140">
        <f t="shared" si="202"/>
        <v>0</v>
      </c>
      <c r="N479" s="140">
        <f t="shared" si="202"/>
        <v>0</v>
      </c>
      <c r="O479" s="140">
        <f t="shared" si="202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6">
      <c r="A495" s="81">
        <f>ROW()</f>
        <v>495</v>
      </c>
      <c r="B495" s="4"/>
      <c r="C495" s="263" t="s">
        <v>1490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INDEX(FuncStudy,$R496,MATCH($A$1,UnbundledCategories,0))</f>
        <v>0</v>
      </c>
      <c r="I496" s="140">
        <f t="shared" ref="I496:O496" si="203">INDEX(COSFactorTbl,MATCH($F496,COSFactors,0),MATCH(I$119,Classes,0))*$H496</f>
        <v>0</v>
      </c>
      <c r="J496" s="140">
        <f t="shared" si="203"/>
        <v>0</v>
      </c>
      <c r="K496" s="140">
        <f t="shared" si="203"/>
        <v>0</v>
      </c>
      <c r="L496" s="140">
        <f t="shared" si="203"/>
        <v>0</v>
      </c>
      <c r="M496" s="140">
        <f t="shared" si="203"/>
        <v>0</v>
      </c>
      <c r="N496" s="140">
        <f t="shared" si="203"/>
        <v>0</v>
      </c>
      <c r="O496" s="140">
        <f t="shared" si="203"/>
        <v>0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INDEX(FuncStudy,$R498,MATCH($A$1,UnbundledCategories,0))</f>
        <v>0</v>
      </c>
      <c r="I498" s="140">
        <f t="shared" ref="I498:O498" si="204">INDEX(COSFactorTbl,MATCH($F498,COSFactors,0),MATCH(I$119,Classes,0))*$H498</f>
        <v>0</v>
      </c>
      <c r="J498" s="140">
        <f t="shared" si="204"/>
        <v>0</v>
      </c>
      <c r="K498" s="140">
        <f t="shared" si="204"/>
        <v>0</v>
      </c>
      <c r="L498" s="140">
        <f t="shared" si="204"/>
        <v>0</v>
      </c>
      <c r="M498" s="140">
        <f t="shared" si="204"/>
        <v>0</v>
      </c>
      <c r="N498" s="140">
        <f t="shared" si="204"/>
        <v>0</v>
      </c>
      <c r="O498" s="140">
        <f t="shared" si="204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INDEX(FuncStudy,$R500,MATCH($A$1,UnbundledCategories,0))</f>
        <v>0</v>
      </c>
      <c r="I500" s="140">
        <f t="shared" ref="I500:O500" si="205">INDEX(COSFactorTbl,MATCH($F500,COSFactors,0),MATCH(I$119,Classes,0))*$H500</f>
        <v>0</v>
      </c>
      <c r="J500" s="140">
        <f t="shared" si="205"/>
        <v>0</v>
      </c>
      <c r="K500" s="140">
        <f t="shared" si="205"/>
        <v>0</v>
      </c>
      <c r="L500" s="140">
        <f t="shared" si="205"/>
        <v>0</v>
      </c>
      <c r="M500" s="140">
        <f t="shared" si="205"/>
        <v>0</v>
      </c>
      <c r="N500" s="140">
        <f t="shared" si="205"/>
        <v>0</v>
      </c>
      <c r="O500" s="140">
        <f t="shared" si="205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INDEX(FuncStudy,$R502,MATCH($A$1,UnbundledCategories,0))</f>
        <v>0</v>
      </c>
      <c r="I502" s="140">
        <f t="shared" ref="I502:O502" si="206">INDEX(COSFactorTbl,MATCH($F502,COSFactors,0),MATCH(I$119,Classes,0))*$H502</f>
        <v>0</v>
      </c>
      <c r="J502" s="140">
        <f t="shared" si="206"/>
        <v>0</v>
      </c>
      <c r="K502" s="140">
        <f t="shared" si="206"/>
        <v>0</v>
      </c>
      <c r="L502" s="140">
        <f t="shared" si="206"/>
        <v>0</v>
      </c>
      <c r="M502" s="140">
        <f t="shared" si="206"/>
        <v>0</v>
      </c>
      <c r="N502" s="140">
        <f t="shared" si="206"/>
        <v>0</v>
      </c>
      <c r="O502" s="140">
        <f t="shared" si="206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INDEX(FuncStudy,$R504,MATCH($A$1,UnbundledCategories,0))</f>
        <v>0</v>
      </c>
      <c r="I504" s="140">
        <f t="shared" ref="I504:O504" si="207">INDEX(COSFactorTbl,MATCH($F504,COSFactors,0),MATCH(I$119,Classes,0))*$H504</f>
        <v>0</v>
      </c>
      <c r="J504" s="140">
        <f t="shared" si="207"/>
        <v>0</v>
      </c>
      <c r="K504" s="140">
        <f t="shared" si="207"/>
        <v>0</v>
      </c>
      <c r="L504" s="140">
        <f t="shared" si="207"/>
        <v>0</v>
      </c>
      <c r="M504" s="140">
        <f t="shared" si="207"/>
        <v>0</v>
      </c>
      <c r="N504" s="140">
        <f t="shared" si="207"/>
        <v>0</v>
      </c>
      <c r="O504" s="140">
        <f t="shared" si="207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INDEX(FuncStudy,$R506,MATCH($A$1,UnbundledCategories,0))</f>
        <v>0</v>
      </c>
      <c r="I506" s="140">
        <f t="shared" ref="I506:O506" si="208">INDEX(COSFactorTbl,MATCH($F506,COSFactors,0),MATCH(I$119,Classes,0))*$H506</f>
        <v>0</v>
      </c>
      <c r="J506" s="140">
        <f t="shared" si="208"/>
        <v>0</v>
      </c>
      <c r="K506" s="140">
        <f t="shared" si="208"/>
        <v>0</v>
      </c>
      <c r="L506" s="140">
        <f t="shared" si="208"/>
        <v>0</v>
      </c>
      <c r="M506" s="140">
        <f t="shared" si="208"/>
        <v>0</v>
      </c>
      <c r="N506" s="140">
        <f t="shared" si="208"/>
        <v>0</v>
      </c>
      <c r="O506" s="140">
        <f t="shared" si="208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INDEX(FuncStudy,$R508,MATCH($A$1,UnbundledCategories,0))</f>
        <v>0</v>
      </c>
      <c r="I508" s="140">
        <f t="shared" ref="I508:O508" si="209">INDEX(COSFactorTbl,MATCH($F508,COSFactors,0),MATCH(I$119,Classes,0))*$H508</f>
        <v>0</v>
      </c>
      <c r="J508" s="140">
        <f t="shared" si="209"/>
        <v>0</v>
      </c>
      <c r="K508" s="140">
        <f t="shared" si="209"/>
        <v>0</v>
      </c>
      <c r="L508" s="140">
        <f t="shared" si="209"/>
        <v>0</v>
      </c>
      <c r="M508" s="140">
        <f t="shared" si="209"/>
        <v>0</v>
      </c>
      <c r="N508" s="140">
        <f t="shared" si="209"/>
        <v>0</v>
      </c>
      <c r="O508" s="140">
        <f t="shared" si="209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INDEX(FuncStudy,$R510,MATCH($A$1,UnbundledCategories,0))</f>
        <v>0</v>
      </c>
      <c r="I510" s="140">
        <f t="shared" ref="I510:O510" si="210">INDEX(COSFactorTbl,MATCH($F510,COSFactors,0),MATCH(I$119,Classes,0))*$H510</f>
        <v>0</v>
      </c>
      <c r="J510" s="140">
        <f t="shared" si="210"/>
        <v>0</v>
      </c>
      <c r="K510" s="140">
        <f t="shared" si="210"/>
        <v>0</v>
      </c>
      <c r="L510" s="140">
        <f t="shared" si="210"/>
        <v>0</v>
      </c>
      <c r="M510" s="140">
        <f t="shared" si="210"/>
        <v>0</v>
      </c>
      <c r="N510" s="140">
        <f t="shared" si="210"/>
        <v>0</v>
      </c>
      <c r="O510" s="140">
        <f t="shared" si="210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INDEX(FuncStudy,$R512,MATCH($A$1,UnbundledCategories,0))</f>
        <v>0</v>
      </c>
      <c r="I512" s="140">
        <f t="shared" ref="I512:O512" si="211">INDEX(COSFactorTbl,MATCH($F512,COSFactors,0),MATCH(I$119,Classes,0))*$H512</f>
        <v>0</v>
      </c>
      <c r="J512" s="140">
        <f t="shared" si="211"/>
        <v>0</v>
      </c>
      <c r="K512" s="140">
        <f t="shared" si="211"/>
        <v>0</v>
      </c>
      <c r="L512" s="140">
        <f t="shared" si="211"/>
        <v>0</v>
      </c>
      <c r="M512" s="140">
        <f t="shared" si="211"/>
        <v>0</v>
      </c>
      <c r="N512" s="140">
        <f t="shared" si="211"/>
        <v>0</v>
      </c>
      <c r="O512" s="140">
        <f t="shared" si="211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INDEX(FuncStudy,$R514,MATCH($A$1,UnbundledCategories,0))</f>
        <v>0</v>
      </c>
      <c r="I514" s="140">
        <f t="shared" ref="I514:O514" si="212">INDEX(COSFactorTbl,MATCH($F514,COSFactors,0),MATCH(I$119,Classes,0))*$H514</f>
        <v>0</v>
      </c>
      <c r="J514" s="140">
        <f t="shared" si="212"/>
        <v>0</v>
      </c>
      <c r="K514" s="140">
        <f t="shared" si="212"/>
        <v>0</v>
      </c>
      <c r="L514" s="140">
        <f t="shared" si="212"/>
        <v>0</v>
      </c>
      <c r="M514" s="140">
        <f t="shared" si="212"/>
        <v>0</v>
      </c>
      <c r="N514" s="140">
        <f t="shared" si="212"/>
        <v>0</v>
      </c>
      <c r="O514" s="140">
        <f t="shared" si="212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INDEX(FuncStudy,$R516,MATCH($A$1,UnbundledCategories,0))</f>
        <v>0</v>
      </c>
      <c r="I516" s="140">
        <f t="shared" ref="I516:O516" si="213">INDEX(COSFactorTbl,MATCH($F516,COSFactors,0),MATCH(I$119,Classes,0))*$H516</f>
        <v>0</v>
      </c>
      <c r="J516" s="140">
        <f t="shared" si="213"/>
        <v>0</v>
      </c>
      <c r="K516" s="140">
        <f t="shared" si="213"/>
        <v>0</v>
      </c>
      <c r="L516" s="140">
        <f t="shared" si="213"/>
        <v>0</v>
      </c>
      <c r="M516" s="140">
        <f t="shared" si="213"/>
        <v>0</v>
      </c>
      <c r="N516" s="140">
        <f t="shared" si="213"/>
        <v>0</v>
      </c>
      <c r="O516" s="140">
        <f t="shared" si="213"/>
        <v>0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INDEX(FuncStudy,$R518,MATCH($A$1,UnbundledCategories,0))</f>
        <v>0</v>
      </c>
      <c r="I518" s="140">
        <f t="shared" ref="I518:O518" si="214">INDEX(COSFactorTbl,MATCH($F518,COSFactors,0),MATCH(I$119,Classes,0))*$H518</f>
        <v>0</v>
      </c>
      <c r="J518" s="140">
        <f t="shared" si="214"/>
        <v>0</v>
      </c>
      <c r="K518" s="140">
        <f t="shared" si="214"/>
        <v>0</v>
      </c>
      <c r="L518" s="140">
        <f t="shared" si="214"/>
        <v>0</v>
      </c>
      <c r="M518" s="140">
        <f t="shared" si="214"/>
        <v>0</v>
      </c>
      <c r="N518" s="140">
        <f t="shared" si="214"/>
        <v>0</v>
      </c>
      <c r="O518" s="140">
        <f t="shared" si="214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INDEX(FuncStudy,$R520,MATCH($A$1,UnbundledCategories,0))</f>
        <v>0</v>
      </c>
      <c r="I520" s="140">
        <f t="shared" ref="I520:O520" si="215">INDEX(COSFactorTbl,MATCH($F520,COSFactors,0),MATCH(I$119,Classes,0))*$H520</f>
        <v>0</v>
      </c>
      <c r="J520" s="140">
        <f t="shared" si="215"/>
        <v>0</v>
      </c>
      <c r="K520" s="140">
        <f t="shared" si="215"/>
        <v>0</v>
      </c>
      <c r="L520" s="140">
        <f t="shared" si="215"/>
        <v>0</v>
      </c>
      <c r="M520" s="140">
        <f t="shared" si="215"/>
        <v>0</v>
      </c>
      <c r="N520" s="140">
        <f t="shared" si="215"/>
        <v>0</v>
      </c>
      <c r="O520" s="140">
        <f t="shared" si="215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INDEX(FuncStudy,$R522,MATCH($A$1,UnbundledCategories,0))</f>
        <v>0</v>
      </c>
      <c r="I522" s="140">
        <f t="shared" ref="I522:O522" si="216">INDEX(COSFactorTbl,MATCH($F522,COSFactors,0),MATCH(I$119,Classes,0))*$H522</f>
        <v>0</v>
      </c>
      <c r="J522" s="140">
        <f t="shared" si="216"/>
        <v>0</v>
      </c>
      <c r="K522" s="140">
        <f t="shared" si="216"/>
        <v>0</v>
      </c>
      <c r="L522" s="140">
        <f t="shared" si="216"/>
        <v>0</v>
      </c>
      <c r="M522" s="140">
        <f t="shared" si="216"/>
        <v>0</v>
      </c>
      <c r="N522" s="140">
        <f t="shared" si="216"/>
        <v>0</v>
      </c>
      <c r="O522" s="140">
        <f t="shared" si="216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INDEX(FuncStudy,$R524,MATCH($A$1,UnbundledCategories,0))</f>
        <v>0</v>
      </c>
      <c r="I524" s="140">
        <f t="shared" ref="I524:O524" si="217">INDEX(COSFactorTbl,MATCH($F524,COSFactors,0),MATCH(I$119,Classes,0))*$H524</f>
        <v>0</v>
      </c>
      <c r="J524" s="140">
        <f t="shared" si="217"/>
        <v>0</v>
      </c>
      <c r="K524" s="140">
        <f t="shared" si="217"/>
        <v>0</v>
      </c>
      <c r="L524" s="140">
        <f t="shared" si="217"/>
        <v>0</v>
      </c>
      <c r="M524" s="140">
        <f t="shared" si="217"/>
        <v>0</v>
      </c>
      <c r="N524" s="140">
        <f t="shared" si="217"/>
        <v>0</v>
      </c>
      <c r="O524" s="140">
        <f t="shared" si="217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INDEX(FuncStudy,$R526,MATCH($A$1,UnbundledCategories,0))</f>
        <v>0</v>
      </c>
      <c r="I526" s="140">
        <f t="shared" ref="I526:O526" si="218">INDEX(COSFactorTbl,MATCH($F526,COSFactors,0),MATCH(I$119,Classes,0))*$H526</f>
        <v>0</v>
      </c>
      <c r="J526" s="140">
        <f t="shared" si="218"/>
        <v>0</v>
      </c>
      <c r="K526" s="140">
        <f t="shared" si="218"/>
        <v>0</v>
      </c>
      <c r="L526" s="140">
        <f t="shared" si="218"/>
        <v>0</v>
      </c>
      <c r="M526" s="140">
        <f t="shared" si="218"/>
        <v>0</v>
      </c>
      <c r="N526" s="140">
        <f t="shared" si="218"/>
        <v>0</v>
      </c>
      <c r="O526" s="140">
        <f t="shared" si="218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INDEX(FuncStudy,$R528,MATCH($A$1,UnbundledCategories,0))</f>
        <v>0</v>
      </c>
      <c r="I528" s="140">
        <f t="shared" ref="I528:O528" si="219">INDEX(COSFactorTbl,MATCH($F528,COSFactors,0),MATCH(I$119,Classes,0))*$H528</f>
        <v>0</v>
      </c>
      <c r="J528" s="140">
        <f t="shared" si="219"/>
        <v>0</v>
      </c>
      <c r="K528" s="140">
        <f t="shared" si="219"/>
        <v>0</v>
      </c>
      <c r="L528" s="140">
        <f t="shared" si="219"/>
        <v>0</v>
      </c>
      <c r="M528" s="140">
        <f t="shared" si="219"/>
        <v>0</v>
      </c>
      <c r="N528" s="140">
        <f t="shared" si="219"/>
        <v>0</v>
      </c>
      <c r="O528" s="140">
        <f t="shared" si="219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INDEX(FuncStudy,$R530,MATCH($A$1,UnbundledCategories,0))</f>
        <v>0</v>
      </c>
      <c r="I530" s="140">
        <f t="shared" ref="I530:O530" si="220">INDEX(COSFactorTbl,MATCH($F530,COSFactors,0),MATCH(I$119,Classes,0))*$H530</f>
        <v>0</v>
      </c>
      <c r="J530" s="140">
        <f t="shared" si="220"/>
        <v>0</v>
      </c>
      <c r="K530" s="140">
        <f t="shared" si="220"/>
        <v>0</v>
      </c>
      <c r="L530" s="140">
        <f t="shared" si="220"/>
        <v>0</v>
      </c>
      <c r="M530" s="140">
        <f t="shared" si="220"/>
        <v>0</v>
      </c>
      <c r="N530" s="140">
        <f t="shared" si="220"/>
        <v>0</v>
      </c>
      <c r="O530" s="140">
        <f t="shared" si="220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INDEX(FuncStudy,$R532,MATCH($A$1,UnbundledCategories,0))</f>
        <v>0</v>
      </c>
      <c r="I532" s="177">
        <f t="shared" ref="I532:O532" si="221">INDEX(COSFactorTbl,MATCH($F532,COSFactors,0),MATCH(I$119,Classes,0))*$H532</f>
        <v>0</v>
      </c>
      <c r="J532" s="177">
        <f t="shared" si="221"/>
        <v>0</v>
      </c>
      <c r="K532" s="177">
        <f t="shared" si="221"/>
        <v>0</v>
      </c>
      <c r="L532" s="177">
        <f t="shared" si="221"/>
        <v>0</v>
      </c>
      <c r="M532" s="177">
        <f t="shared" si="221"/>
        <v>0</v>
      </c>
      <c r="N532" s="177">
        <f t="shared" si="221"/>
        <v>0</v>
      </c>
      <c r="O532" s="177">
        <f t="shared" si="221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SUM(I534:O534)</f>
        <v>0</v>
      </c>
      <c r="I534" s="140">
        <f>SUM(I496:I532)</f>
        <v>0</v>
      </c>
      <c r="J534" s="140">
        <f t="shared" ref="J534:O534" si="222">SUM(J496:J532)</f>
        <v>0</v>
      </c>
      <c r="K534" s="140">
        <f t="shared" si="222"/>
        <v>0</v>
      </c>
      <c r="L534" s="140">
        <f t="shared" si="222"/>
        <v>0</v>
      </c>
      <c r="M534" s="140">
        <f t="shared" si="222"/>
        <v>0</v>
      </c>
      <c r="N534" s="140">
        <f t="shared" si="222"/>
        <v>0</v>
      </c>
      <c r="O534" s="140">
        <f t="shared" si="222"/>
        <v>0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INDEX(FuncStudy,$R540,MATCH($A$1,UnbundledCategories,0))</f>
        <v>0</v>
      </c>
      <c r="I540" s="140">
        <f t="shared" ref="I540:O540" si="223">INDEX(COSFactorTbl,MATCH($F540,COSFactors,0),MATCH(I$119,Classes,0))*$H540</f>
        <v>0</v>
      </c>
      <c r="J540" s="140">
        <f t="shared" si="223"/>
        <v>0</v>
      </c>
      <c r="K540" s="140">
        <f t="shared" si="223"/>
        <v>0</v>
      </c>
      <c r="L540" s="140">
        <f t="shared" si="223"/>
        <v>0</v>
      </c>
      <c r="M540" s="140">
        <f t="shared" si="223"/>
        <v>0</v>
      </c>
      <c r="N540" s="140">
        <f t="shared" si="223"/>
        <v>0</v>
      </c>
      <c r="O540" s="140">
        <f t="shared" si="223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INDEX(FuncStudy,$R542,MATCH($A$1,UnbundledCategories,0))</f>
        <v>0</v>
      </c>
      <c r="I542" s="140">
        <f t="shared" ref="I542:O542" si="224">INDEX(COSFactorTbl,MATCH($F542,COSFactors,0),MATCH(I$119,Classes,0))*$H542</f>
        <v>0</v>
      </c>
      <c r="J542" s="140">
        <f t="shared" si="224"/>
        <v>0</v>
      </c>
      <c r="K542" s="140">
        <f t="shared" si="224"/>
        <v>0</v>
      </c>
      <c r="L542" s="140">
        <f t="shared" si="224"/>
        <v>0</v>
      </c>
      <c r="M542" s="140">
        <f t="shared" si="224"/>
        <v>0</v>
      </c>
      <c r="N542" s="140">
        <f t="shared" si="224"/>
        <v>0</v>
      </c>
      <c r="O542" s="140">
        <f t="shared" si="224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INDEX(FuncStudy,$R544,MATCH($A$1,UnbundledCategories,0))</f>
        <v>0</v>
      </c>
      <c r="I544" s="140">
        <f t="shared" ref="I544:O544" si="225">INDEX(COSFactorTbl,MATCH($F544,COSFactors,0),MATCH(I$119,Classes,0))*$H544</f>
        <v>0</v>
      </c>
      <c r="J544" s="140">
        <f t="shared" si="225"/>
        <v>0</v>
      </c>
      <c r="K544" s="140">
        <f t="shared" si="225"/>
        <v>0</v>
      </c>
      <c r="L544" s="140">
        <f t="shared" si="225"/>
        <v>0</v>
      </c>
      <c r="M544" s="140">
        <f t="shared" si="225"/>
        <v>0</v>
      </c>
      <c r="N544" s="140">
        <f t="shared" si="225"/>
        <v>0</v>
      </c>
      <c r="O544" s="140">
        <f t="shared" si="225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INDEX(FuncStudy,$R546,MATCH($A$1,UnbundledCategories,0))</f>
        <v>0</v>
      </c>
      <c r="I546" s="140">
        <f t="shared" ref="I546:O546" si="226">INDEX(COSFactorTbl,MATCH($F546,COSFactors,0),MATCH(I$119,Classes,0))*$H546</f>
        <v>0</v>
      </c>
      <c r="J546" s="140">
        <f t="shared" si="226"/>
        <v>0</v>
      </c>
      <c r="K546" s="140">
        <f t="shared" si="226"/>
        <v>0</v>
      </c>
      <c r="L546" s="140">
        <f t="shared" si="226"/>
        <v>0</v>
      </c>
      <c r="M546" s="140">
        <f t="shared" si="226"/>
        <v>0</v>
      </c>
      <c r="N546" s="140">
        <f t="shared" si="226"/>
        <v>0</v>
      </c>
      <c r="O546" s="140">
        <f t="shared" si="226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INDEX(FuncStudy,$R548,MATCH($A$1,UnbundledCategories,0))</f>
        <v>0</v>
      </c>
      <c r="I548" s="177">
        <f t="shared" ref="I548:O548" si="227">INDEX(COSFactorTbl,MATCH($F548,COSFactors,0),MATCH(I$119,Classes,0))*$H548</f>
        <v>0</v>
      </c>
      <c r="J548" s="177">
        <f t="shared" si="227"/>
        <v>0</v>
      </c>
      <c r="K548" s="177">
        <f t="shared" si="227"/>
        <v>0</v>
      </c>
      <c r="L548" s="177">
        <f t="shared" si="227"/>
        <v>0</v>
      </c>
      <c r="M548" s="177">
        <f t="shared" si="227"/>
        <v>0</v>
      </c>
      <c r="N548" s="177">
        <f t="shared" si="227"/>
        <v>0</v>
      </c>
      <c r="O548" s="177">
        <f t="shared" si="227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40">
        <f>SUM(I550:O550)</f>
        <v>0</v>
      </c>
      <c r="I550" s="140">
        <f>SUM(I540:I548)</f>
        <v>0</v>
      </c>
      <c r="J550" s="140">
        <f t="shared" ref="J550:O550" si="228">SUM(J540:J548)</f>
        <v>0</v>
      </c>
      <c r="K550" s="140">
        <f t="shared" si="228"/>
        <v>0</v>
      </c>
      <c r="L550" s="140">
        <f t="shared" si="228"/>
        <v>0</v>
      </c>
      <c r="M550" s="140">
        <f t="shared" si="228"/>
        <v>0</v>
      </c>
      <c r="N550" s="140">
        <f t="shared" si="228"/>
        <v>0</v>
      </c>
      <c r="O550" s="140">
        <f t="shared" si="228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6">
      <c r="A555" s="81">
        <f>ROW()</f>
        <v>555</v>
      </c>
      <c r="B555" s="4"/>
      <c r="C555" s="263" t="s">
        <v>1490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INDEX(FuncStudy,$R556,MATCH($A$1,UnbundledCategories,0))</f>
        <v>0</v>
      </c>
      <c r="I556" s="140">
        <f t="shared" ref="I556:O556" si="229">INDEX(COSFactorTbl,MATCH($F556,COSFactors,0),MATCH(I$119,Classes,0))*$H556</f>
        <v>0</v>
      </c>
      <c r="J556" s="140">
        <f t="shared" si="229"/>
        <v>0</v>
      </c>
      <c r="K556" s="140">
        <f t="shared" si="229"/>
        <v>0</v>
      </c>
      <c r="L556" s="140">
        <f t="shared" si="229"/>
        <v>0</v>
      </c>
      <c r="M556" s="140">
        <f t="shared" si="229"/>
        <v>0</v>
      </c>
      <c r="N556" s="140">
        <f t="shared" si="229"/>
        <v>0</v>
      </c>
      <c r="O556" s="140">
        <f t="shared" si="229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INDEX(FuncStudy,$R558,MATCH($A$1,UnbundledCategories,0))</f>
        <v>5174.3143171778429</v>
      </c>
      <c r="I558" s="140">
        <f t="shared" ref="I558:O558" si="230">INDEX(COSFactorTbl,MATCH($F558,COSFactors,0),MATCH(I$119,Classes,0))*$H558</f>
        <v>4077.5873653706103</v>
      </c>
      <c r="J558" s="140">
        <f t="shared" si="230"/>
        <v>766.3948159493857</v>
      </c>
      <c r="K558" s="140">
        <f t="shared" si="230"/>
        <v>39.419121939198952</v>
      </c>
      <c r="L558" s="140">
        <f t="shared" si="230"/>
        <v>2.4465313028778528</v>
      </c>
      <c r="M558" s="140">
        <f t="shared" si="230"/>
        <v>3.6820705227258659E-2</v>
      </c>
      <c r="N558" s="140">
        <f t="shared" si="230"/>
        <v>189.29021861594637</v>
      </c>
      <c r="O558" s="140">
        <f t="shared" si="230"/>
        <v>99.139443294597129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INDEX(FuncStudy,$R560,MATCH($A$1,UnbundledCategories,0))</f>
        <v>0</v>
      </c>
      <c r="I560" s="140">
        <f t="shared" ref="I560:O560" si="231">INDEX(COSFactorTbl,MATCH($F560,COSFactors,0),MATCH(I$119,Classes,0))*$H560</f>
        <v>0</v>
      </c>
      <c r="J560" s="140">
        <f t="shared" si="231"/>
        <v>0</v>
      </c>
      <c r="K560" s="140">
        <f t="shared" si="231"/>
        <v>0</v>
      </c>
      <c r="L560" s="140">
        <f t="shared" si="231"/>
        <v>0</v>
      </c>
      <c r="M560" s="140">
        <f t="shared" si="231"/>
        <v>0</v>
      </c>
      <c r="N560" s="140">
        <f t="shared" si="231"/>
        <v>0</v>
      </c>
      <c r="O560" s="140">
        <f t="shared" si="231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INDEX(FuncStudy,$R562,MATCH($A$1,UnbundledCategories,0))</f>
        <v>0</v>
      </c>
      <c r="I562" s="177">
        <f t="shared" ref="I562:O562" si="232">INDEX(COSFactorTbl,MATCH($F562,COSFactors,0),MATCH(I$119,Classes,0))*$H562</f>
        <v>0</v>
      </c>
      <c r="J562" s="177">
        <f t="shared" si="232"/>
        <v>0</v>
      </c>
      <c r="K562" s="177">
        <f t="shared" si="232"/>
        <v>0</v>
      </c>
      <c r="L562" s="177">
        <f t="shared" si="232"/>
        <v>0</v>
      </c>
      <c r="M562" s="177">
        <f t="shared" si="232"/>
        <v>0</v>
      </c>
      <c r="N562" s="177">
        <f t="shared" si="232"/>
        <v>0</v>
      </c>
      <c r="O562" s="177">
        <f t="shared" si="232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SUM(I564:O564)</f>
        <v>5174.3143171778429</v>
      </c>
      <c r="I564" s="140">
        <f>SUM(I556:I562)</f>
        <v>4077.5873653706103</v>
      </c>
      <c r="J564" s="140">
        <f t="shared" ref="J564:O564" si="233">SUM(J556:J562)</f>
        <v>766.3948159493857</v>
      </c>
      <c r="K564" s="140">
        <f t="shared" si="233"/>
        <v>39.419121939198952</v>
      </c>
      <c r="L564" s="140">
        <f t="shared" si="233"/>
        <v>2.4465313028778528</v>
      </c>
      <c r="M564" s="140">
        <f t="shared" si="233"/>
        <v>3.6820705227258659E-2</v>
      </c>
      <c r="N564" s="140">
        <f t="shared" si="233"/>
        <v>189.29021861594637</v>
      </c>
      <c r="O564" s="140">
        <f t="shared" si="233"/>
        <v>99.139443294597129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INDEX(FuncStudy,$R570,MATCH($A$1,UnbundledCategories,0))</f>
        <v>0</v>
      </c>
      <c r="I570" s="140">
        <f t="shared" ref="I570:O570" si="234">INDEX(COSFactorTbl,MATCH($F570,COSFactors,0),MATCH(I$119,Classes,0))*$H570</f>
        <v>0</v>
      </c>
      <c r="J570" s="140">
        <f t="shared" si="234"/>
        <v>0</v>
      </c>
      <c r="K570" s="140">
        <f t="shared" si="234"/>
        <v>0</v>
      </c>
      <c r="L570" s="140">
        <f t="shared" si="234"/>
        <v>0</v>
      </c>
      <c r="M570" s="140">
        <f t="shared" si="234"/>
        <v>0</v>
      </c>
      <c r="N570" s="140">
        <f t="shared" si="234"/>
        <v>0</v>
      </c>
      <c r="O570" s="140">
        <f t="shared" si="234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INDEX(FuncStudy,$R572,MATCH($A$1,UnbundledCategories,0))</f>
        <v>0</v>
      </c>
      <c r="I572" s="140">
        <f t="shared" ref="I572:O572" si="235">INDEX(COSFactorTbl,MATCH($F572,COSFactors,0),MATCH(I$119,Classes,0))*$H572</f>
        <v>0</v>
      </c>
      <c r="J572" s="140">
        <f t="shared" si="235"/>
        <v>0</v>
      </c>
      <c r="K572" s="140">
        <f t="shared" si="235"/>
        <v>0</v>
      </c>
      <c r="L572" s="140">
        <f t="shared" si="235"/>
        <v>0</v>
      </c>
      <c r="M572" s="140">
        <f t="shared" si="235"/>
        <v>0</v>
      </c>
      <c r="N572" s="140">
        <f t="shared" si="235"/>
        <v>0</v>
      </c>
      <c r="O572" s="140">
        <f t="shared" si="235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INDEX(FuncStudy,$R574,MATCH($A$1,UnbundledCategories,0))</f>
        <v>0</v>
      </c>
      <c r="I574" s="140">
        <f t="shared" ref="I574:O574" si="236">INDEX(COSFactorTbl,MATCH($F574,COSFactors,0),MATCH(I$119,Classes,0))*$H574</f>
        <v>0</v>
      </c>
      <c r="J574" s="140">
        <f t="shared" si="236"/>
        <v>0</v>
      </c>
      <c r="K574" s="140">
        <f t="shared" si="236"/>
        <v>0</v>
      </c>
      <c r="L574" s="140">
        <f t="shared" si="236"/>
        <v>0</v>
      </c>
      <c r="M574" s="140">
        <f t="shared" si="236"/>
        <v>0</v>
      </c>
      <c r="N574" s="140">
        <f t="shared" si="236"/>
        <v>0</v>
      </c>
      <c r="O574" s="140">
        <f t="shared" si="236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INDEX(FuncStudy,$R576,MATCH($A$1,UnbundledCategories,0))</f>
        <v>0</v>
      </c>
      <c r="I576" s="177">
        <f t="shared" ref="I576:O576" si="237">INDEX(COSFactorTbl,MATCH($F576,COSFactors,0),MATCH(I$119,Classes,0))*$H576</f>
        <v>0</v>
      </c>
      <c r="J576" s="177">
        <f t="shared" si="237"/>
        <v>0</v>
      </c>
      <c r="K576" s="177">
        <f t="shared" si="237"/>
        <v>0</v>
      </c>
      <c r="L576" s="177">
        <f t="shared" si="237"/>
        <v>0</v>
      </c>
      <c r="M576" s="177">
        <f t="shared" si="237"/>
        <v>0</v>
      </c>
      <c r="N576" s="177">
        <f t="shared" si="237"/>
        <v>0</v>
      </c>
      <c r="O576" s="177">
        <f t="shared" si="237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SUM(I578:O578)</f>
        <v>0</v>
      </c>
      <c r="I578" s="140">
        <f>SUM(I570:I576)</f>
        <v>0</v>
      </c>
      <c r="J578" s="140">
        <f t="shared" ref="J578:O578" si="238">SUM(J570:J576)</f>
        <v>0</v>
      </c>
      <c r="K578" s="140">
        <f t="shared" si="238"/>
        <v>0</v>
      </c>
      <c r="L578" s="140">
        <f t="shared" si="238"/>
        <v>0</v>
      </c>
      <c r="M578" s="140">
        <f t="shared" si="238"/>
        <v>0</v>
      </c>
      <c r="N578" s="140">
        <f t="shared" si="238"/>
        <v>0</v>
      </c>
      <c r="O578" s="140">
        <f t="shared" si="238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2121</v>
      </c>
      <c r="G584" s="103"/>
      <c r="H584" s="180">
        <f>INDEX(FuncStudy,$R584,MATCH($A$1,UnbundledCategories,0))</f>
        <v>0</v>
      </c>
      <c r="I584" s="180">
        <f t="shared" ref="I584:O586" si="239">INDEX(COSFactorTbl,MATCH($F584,COSFactors,0),MATCH(I$119,Classes,0))*$H584</f>
        <v>0</v>
      </c>
      <c r="J584" s="180">
        <f t="shared" si="239"/>
        <v>0</v>
      </c>
      <c r="K584" s="180">
        <f t="shared" si="239"/>
        <v>0</v>
      </c>
      <c r="L584" s="180">
        <f t="shared" si="239"/>
        <v>0</v>
      </c>
      <c r="M584" s="180">
        <f t="shared" si="239"/>
        <v>0</v>
      </c>
      <c r="N584" s="180">
        <f t="shared" si="239"/>
        <v>0</v>
      </c>
      <c r="O584" s="180">
        <f t="shared" si="239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INDEX(FuncStudy,$R585,MATCH($A$1,UnbundledCategories,0))</f>
        <v>0</v>
      </c>
      <c r="I585" s="180">
        <f t="shared" si="239"/>
        <v>0</v>
      </c>
      <c r="J585" s="180">
        <f t="shared" si="239"/>
        <v>0</v>
      </c>
      <c r="K585" s="180">
        <f t="shared" si="239"/>
        <v>0</v>
      </c>
      <c r="L585" s="180">
        <f t="shared" si="239"/>
        <v>0</v>
      </c>
      <c r="M585" s="180">
        <f t="shared" si="239"/>
        <v>0</v>
      </c>
      <c r="N585" s="180">
        <f t="shared" si="239"/>
        <v>0</v>
      </c>
      <c r="O585" s="180">
        <f t="shared" si="239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2121</v>
      </c>
      <c r="G586" s="103"/>
      <c r="H586" s="198">
        <f>INDEX(FuncStudy,$R586,MATCH($A$1,UnbundledCategories,0))</f>
        <v>0</v>
      </c>
      <c r="I586" s="198">
        <f t="shared" si="239"/>
        <v>0</v>
      </c>
      <c r="J586" s="198">
        <f t="shared" si="239"/>
        <v>0</v>
      </c>
      <c r="K586" s="198">
        <f t="shared" si="239"/>
        <v>0</v>
      </c>
      <c r="L586" s="198">
        <f t="shared" si="239"/>
        <v>0</v>
      </c>
      <c r="M586" s="198">
        <f t="shared" si="239"/>
        <v>0</v>
      </c>
      <c r="N586" s="198">
        <f t="shared" si="239"/>
        <v>0</v>
      </c>
      <c r="O586" s="198">
        <f t="shared" si="239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SUM(I587:O587)</f>
        <v>0</v>
      </c>
      <c r="I587" s="140">
        <f>SUM(I584:I586)</f>
        <v>0</v>
      </c>
      <c r="J587" s="140">
        <f t="shared" ref="J587:O587" si="240">SUM(J584:J586)</f>
        <v>0</v>
      </c>
      <c r="K587" s="140">
        <f t="shared" si="240"/>
        <v>0</v>
      </c>
      <c r="L587" s="140">
        <f t="shared" si="240"/>
        <v>0</v>
      </c>
      <c r="M587" s="140">
        <f t="shared" si="240"/>
        <v>0</v>
      </c>
      <c r="N587" s="140">
        <f t="shared" si="240"/>
        <v>0</v>
      </c>
      <c r="O587" s="140">
        <f t="shared" si="240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2121</v>
      </c>
      <c r="G589" s="103"/>
      <c r="H589" s="180">
        <f>INDEX(FuncStudy,$R589,MATCH($A$1,UnbundledCategories,0))</f>
        <v>0</v>
      </c>
      <c r="I589" s="180">
        <f t="shared" ref="I589:O591" si="241">INDEX(COSFactorTbl,MATCH($F589,COSFactors,0),MATCH(I$119,Classes,0))*$H589</f>
        <v>0</v>
      </c>
      <c r="J589" s="180">
        <f t="shared" si="241"/>
        <v>0</v>
      </c>
      <c r="K589" s="180">
        <f t="shared" si="241"/>
        <v>0</v>
      </c>
      <c r="L589" s="180">
        <f t="shared" si="241"/>
        <v>0</v>
      </c>
      <c r="M589" s="180">
        <f t="shared" si="241"/>
        <v>0</v>
      </c>
      <c r="N589" s="180">
        <f t="shared" si="241"/>
        <v>0</v>
      </c>
      <c r="O589" s="180">
        <f t="shared" si="241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INDEX(FuncStudy,$R590,MATCH($A$1,UnbundledCategories,0))</f>
        <v>0</v>
      </c>
      <c r="I590" s="180">
        <f t="shared" si="241"/>
        <v>0</v>
      </c>
      <c r="J590" s="180">
        <f t="shared" si="241"/>
        <v>0</v>
      </c>
      <c r="K590" s="180">
        <f t="shared" si="241"/>
        <v>0</v>
      </c>
      <c r="L590" s="180">
        <f t="shared" si="241"/>
        <v>0</v>
      </c>
      <c r="M590" s="180">
        <f t="shared" si="241"/>
        <v>0</v>
      </c>
      <c r="N590" s="180">
        <f t="shared" si="241"/>
        <v>0</v>
      </c>
      <c r="O590" s="180">
        <f t="shared" si="241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2121</v>
      </c>
      <c r="G591" s="103"/>
      <c r="H591" s="198">
        <f>INDEX(FuncStudy,$R591,MATCH($A$1,UnbundledCategories,0))</f>
        <v>0</v>
      </c>
      <c r="I591" s="198">
        <f t="shared" si="241"/>
        <v>0</v>
      </c>
      <c r="J591" s="198">
        <f t="shared" si="241"/>
        <v>0</v>
      </c>
      <c r="K591" s="198">
        <f t="shared" si="241"/>
        <v>0</v>
      </c>
      <c r="L591" s="198">
        <f t="shared" si="241"/>
        <v>0</v>
      </c>
      <c r="M591" s="198">
        <f t="shared" si="241"/>
        <v>0</v>
      </c>
      <c r="N591" s="198">
        <f t="shared" si="241"/>
        <v>0</v>
      </c>
      <c r="O591" s="198">
        <f t="shared" si="241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SUM(I592:O592)</f>
        <v>0</v>
      </c>
      <c r="I592" s="140">
        <f>SUM(I589:I591)</f>
        <v>0</v>
      </c>
      <c r="J592" s="140">
        <f t="shared" ref="J592:O592" si="242">SUM(J589:J591)</f>
        <v>0</v>
      </c>
      <c r="K592" s="140">
        <f t="shared" si="242"/>
        <v>0</v>
      </c>
      <c r="L592" s="140">
        <f t="shared" si="242"/>
        <v>0</v>
      </c>
      <c r="M592" s="140">
        <f t="shared" si="242"/>
        <v>0</v>
      </c>
      <c r="N592" s="140">
        <f t="shared" si="242"/>
        <v>0</v>
      </c>
      <c r="O592" s="140">
        <f t="shared" si="242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2121</v>
      </c>
      <c r="G594" s="103"/>
      <c r="H594" s="180">
        <f>INDEX(FuncStudy,$R594,MATCH($A$1,UnbundledCategories,0))</f>
        <v>0</v>
      </c>
      <c r="I594" s="180">
        <f t="shared" ref="I594:O600" si="243">INDEX(COSFactorTbl,MATCH($F594,COSFactors,0),MATCH(I$119,Classes,0))*$H594</f>
        <v>0</v>
      </c>
      <c r="J594" s="180">
        <f t="shared" si="243"/>
        <v>0</v>
      </c>
      <c r="K594" s="180">
        <f t="shared" si="243"/>
        <v>0</v>
      </c>
      <c r="L594" s="180">
        <f t="shared" si="243"/>
        <v>0</v>
      </c>
      <c r="M594" s="180">
        <f t="shared" si="243"/>
        <v>0</v>
      </c>
      <c r="N594" s="180">
        <f t="shared" si="243"/>
        <v>0</v>
      </c>
      <c r="O594" s="180">
        <f t="shared" si="243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2121</v>
      </c>
      <c r="G596" s="103"/>
      <c r="H596" s="180">
        <f>INDEX(FuncStudy,$R596,MATCH($A$1,UnbundledCategories,0))</f>
        <v>0</v>
      </c>
      <c r="I596" s="180">
        <f t="shared" si="243"/>
        <v>0</v>
      </c>
      <c r="J596" s="180">
        <f t="shared" si="243"/>
        <v>0</v>
      </c>
      <c r="K596" s="180">
        <f t="shared" si="243"/>
        <v>0</v>
      </c>
      <c r="L596" s="180">
        <f t="shared" si="243"/>
        <v>0</v>
      </c>
      <c r="M596" s="180">
        <f t="shared" si="243"/>
        <v>0</v>
      </c>
      <c r="N596" s="180">
        <f t="shared" si="243"/>
        <v>0</v>
      </c>
      <c r="O596" s="180">
        <f t="shared" si="243"/>
        <v>0</v>
      </c>
      <c r="P596" s="164">
        <f t="shared" ref="P596:P601" si="244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INDEX(FuncStudy,$R597,MATCH($A$1,UnbundledCategories,0))</f>
        <v>0</v>
      </c>
      <c r="I597" s="180">
        <f t="shared" si="243"/>
        <v>0</v>
      </c>
      <c r="J597" s="180">
        <f t="shared" si="243"/>
        <v>0</v>
      </c>
      <c r="K597" s="180">
        <f t="shared" si="243"/>
        <v>0</v>
      </c>
      <c r="L597" s="180">
        <f t="shared" si="243"/>
        <v>0</v>
      </c>
      <c r="M597" s="180">
        <f t="shared" si="243"/>
        <v>0</v>
      </c>
      <c r="N597" s="180">
        <f t="shared" si="243"/>
        <v>0</v>
      </c>
      <c r="O597" s="180">
        <f t="shared" si="243"/>
        <v>0</v>
      </c>
      <c r="P597" s="164">
        <f t="shared" si="244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2121</v>
      </c>
      <c r="G598" s="103"/>
      <c r="H598" s="180">
        <f>INDEX(FuncStudy,$R598,MATCH($A$1,UnbundledCategories,0))</f>
        <v>0</v>
      </c>
      <c r="I598" s="180">
        <f t="shared" si="243"/>
        <v>0</v>
      </c>
      <c r="J598" s="180">
        <f t="shared" si="243"/>
        <v>0</v>
      </c>
      <c r="K598" s="180">
        <f t="shared" si="243"/>
        <v>0</v>
      </c>
      <c r="L598" s="180">
        <f t="shared" si="243"/>
        <v>0</v>
      </c>
      <c r="M598" s="180">
        <f t="shared" si="243"/>
        <v>0</v>
      </c>
      <c r="N598" s="180">
        <f t="shared" si="243"/>
        <v>0</v>
      </c>
      <c r="O598" s="180">
        <f t="shared" si="243"/>
        <v>0</v>
      </c>
      <c r="P598" s="164">
        <f t="shared" si="244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2121</v>
      </c>
      <c r="G599" s="103"/>
      <c r="H599" s="180">
        <f>INDEX(FuncStudy,$R599,MATCH($A$1,UnbundledCategories,0))</f>
        <v>0</v>
      </c>
      <c r="I599" s="180">
        <f t="shared" si="243"/>
        <v>0</v>
      </c>
      <c r="J599" s="180">
        <f t="shared" si="243"/>
        <v>0</v>
      </c>
      <c r="K599" s="180">
        <f t="shared" si="243"/>
        <v>0</v>
      </c>
      <c r="L599" s="180">
        <f t="shared" si="243"/>
        <v>0</v>
      </c>
      <c r="M599" s="180">
        <f t="shared" si="243"/>
        <v>0</v>
      </c>
      <c r="N599" s="180">
        <f t="shared" si="243"/>
        <v>0</v>
      </c>
      <c r="O599" s="180">
        <f t="shared" si="243"/>
        <v>0</v>
      </c>
      <c r="P599" s="164">
        <f t="shared" si="244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2121</v>
      </c>
      <c r="G600" s="103"/>
      <c r="H600" s="177">
        <f>INDEX(FuncStudy,$R600,MATCH($A$1,UnbundledCategories,0))</f>
        <v>0</v>
      </c>
      <c r="I600" s="198">
        <f t="shared" si="243"/>
        <v>0</v>
      </c>
      <c r="J600" s="198">
        <f t="shared" si="243"/>
        <v>0</v>
      </c>
      <c r="K600" s="198">
        <f t="shared" si="243"/>
        <v>0</v>
      </c>
      <c r="L600" s="198">
        <f t="shared" si="243"/>
        <v>0</v>
      </c>
      <c r="M600" s="198">
        <f t="shared" si="243"/>
        <v>0</v>
      </c>
      <c r="N600" s="198">
        <f t="shared" si="243"/>
        <v>0</v>
      </c>
      <c r="O600" s="198">
        <f t="shared" si="243"/>
        <v>0</v>
      </c>
      <c r="P600" s="164">
        <f t="shared" si="244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SUM(I601:O601)</f>
        <v>0</v>
      </c>
      <c r="I601" s="140">
        <f>SUM(I596:I600)</f>
        <v>0</v>
      </c>
      <c r="J601" s="140">
        <f t="shared" ref="J601:O601" si="245">SUM(J596:J600)</f>
        <v>0</v>
      </c>
      <c r="K601" s="140">
        <f t="shared" si="245"/>
        <v>0</v>
      </c>
      <c r="L601" s="140">
        <f t="shared" si="245"/>
        <v>0</v>
      </c>
      <c r="M601" s="140">
        <f t="shared" si="245"/>
        <v>0</v>
      </c>
      <c r="N601" s="140">
        <f t="shared" si="245"/>
        <v>0</v>
      </c>
      <c r="O601" s="140">
        <f t="shared" si="245"/>
        <v>0</v>
      </c>
      <c r="P601" s="164">
        <f t="shared" si="244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2121</v>
      </c>
      <c r="G604" s="103"/>
      <c r="H604" s="180">
        <f>INDEX(FuncStudy,$R604,MATCH($A$1,UnbundledCategories,0))</f>
        <v>0</v>
      </c>
      <c r="I604" s="180">
        <f t="shared" ref="I604:O606" si="246">INDEX(COSFactorTbl,MATCH($F604,COSFactors,0),MATCH(I$119,Classes,0))*$H604</f>
        <v>0</v>
      </c>
      <c r="J604" s="180">
        <f t="shared" si="246"/>
        <v>0</v>
      </c>
      <c r="K604" s="180">
        <f t="shared" si="246"/>
        <v>0</v>
      </c>
      <c r="L604" s="180">
        <f t="shared" si="246"/>
        <v>0</v>
      </c>
      <c r="M604" s="180">
        <f t="shared" si="246"/>
        <v>0</v>
      </c>
      <c r="N604" s="180">
        <f t="shared" si="246"/>
        <v>0</v>
      </c>
      <c r="O604" s="180">
        <f t="shared" si="246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2121</v>
      </c>
      <c r="G605" s="103"/>
      <c r="H605" s="180">
        <f>INDEX(FuncStudy,$R605,MATCH($A$1,UnbundledCategories,0))</f>
        <v>0</v>
      </c>
      <c r="I605" s="180">
        <f t="shared" si="246"/>
        <v>0</v>
      </c>
      <c r="J605" s="180">
        <f t="shared" si="246"/>
        <v>0</v>
      </c>
      <c r="K605" s="180">
        <f t="shared" si="246"/>
        <v>0</v>
      </c>
      <c r="L605" s="180">
        <f t="shared" si="246"/>
        <v>0</v>
      </c>
      <c r="M605" s="180">
        <f t="shared" si="246"/>
        <v>0</v>
      </c>
      <c r="N605" s="180">
        <f t="shared" si="246"/>
        <v>0</v>
      </c>
      <c r="O605" s="180">
        <f t="shared" si="246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2121</v>
      </c>
      <c r="G606" s="103"/>
      <c r="H606" s="180">
        <f>INDEX(FuncStudy,$R606,MATCH($A$1,UnbundledCategories,0))</f>
        <v>0</v>
      </c>
      <c r="I606" s="180">
        <f t="shared" si="246"/>
        <v>0</v>
      </c>
      <c r="J606" s="180">
        <f t="shared" si="246"/>
        <v>0</v>
      </c>
      <c r="K606" s="180">
        <f t="shared" si="246"/>
        <v>0</v>
      </c>
      <c r="L606" s="180">
        <f t="shared" si="246"/>
        <v>0</v>
      </c>
      <c r="M606" s="180">
        <f t="shared" si="246"/>
        <v>0</v>
      </c>
      <c r="N606" s="180">
        <f t="shared" si="246"/>
        <v>0</v>
      </c>
      <c r="O606" s="180">
        <f t="shared" si="246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2121</v>
      </c>
      <c r="G608" s="103"/>
      <c r="H608" s="180">
        <f>INDEX(FuncStudy,$R608,MATCH($A$1,UnbundledCategories,0))</f>
        <v>0</v>
      </c>
      <c r="I608" s="180">
        <f t="shared" ref="I608:O609" si="247">INDEX(COSFactorTbl,MATCH($F608,COSFactors,0),MATCH(I$119,Classes,0))*$H608</f>
        <v>0</v>
      </c>
      <c r="J608" s="180">
        <f t="shared" si="247"/>
        <v>0</v>
      </c>
      <c r="K608" s="180">
        <f t="shared" si="247"/>
        <v>0</v>
      </c>
      <c r="L608" s="180">
        <f t="shared" si="247"/>
        <v>0</v>
      </c>
      <c r="M608" s="180">
        <f t="shared" si="247"/>
        <v>0</v>
      </c>
      <c r="N608" s="180">
        <f t="shared" si="247"/>
        <v>0</v>
      </c>
      <c r="O608" s="180">
        <f t="shared" si="247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2121</v>
      </c>
      <c r="G609" s="103"/>
      <c r="H609" s="180">
        <f>INDEX(FuncStudy,$R609,MATCH($A$1,UnbundledCategories,0))</f>
        <v>0</v>
      </c>
      <c r="I609" s="180">
        <f t="shared" si="247"/>
        <v>0</v>
      </c>
      <c r="J609" s="180">
        <f t="shared" si="247"/>
        <v>0</v>
      </c>
      <c r="K609" s="180">
        <f t="shared" si="247"/>
        <v>0</v>
      </c>
      <c r="L609" s="180">
        <f t="shared" si="247"/>
        <v>0</v>
      </c>
      <c r="M609" s="180">
        <f t="shared" si="247"/>
        <v>0</v>
      </c>
      <c r="N609" s="180">
        <f t="shared" si="247"/>
        <v>0</v>
      </c>
      <c r="O609" s="180">
        <f t="shared" si="247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2126</v>
      </c>
      <c r="G611" s="103"/>
      <c r="H611" s="180">
        <f>INDEX(FuncStudy,$R611,MATCH($A$1,UnbundledCategories,0))</f>
        <v>0</v>
      </c>
      <c r="I611" s="180">
        <f t="shared" ref="I611:O611" si="248">INDEX(COSFactorTbl,MATCH($F611,COSFactors,0),MATCH(I$119,Classes,0))*$H611</f>
        <v>0</v>
      </c>
      <c r="J611" s="180">
        <f t="shared" si="248"/>
        <v>0</v>
      </c>
      <c r="K611" s="180">
        <f t="shared" si="248"/>
        <v>0</v>
      </c>
      <c r="L611" s="180">
        <f t="shared" si="248"/>
        <v>0</v>
      </c>
      <c r="M611" s="180">
        <f t="shared" si="248"/>
        <v>0</v>
      </c>
      <c r="N611" s="180">
        <f t="shared" si="248"/>
        <v>0</v>
      </c>
      <c r="O611" s="180">
        <f t="shared" si="248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INDEX(FuncStudy,$R613,MATCH($A$1,UnbundledCategories,0))</f>
        <v>0</v>
      </c>
      <c r="I613" s="180">
        <f t="shared" ref="I613:O613" si="249">INDEX(COSFactorTbl,MATCH($F613,COSFactors,0),MATCH(I$119,Classes,0))*$H613</f>
        <v>0</v>
      </c>
      <c r="J613" s="180">
        <f t="shared" si="249"/>
        <v>0</v>
      </c>
      <c r="K613" s="180">
        <f t="shared" si="249"/>
        <v>0</v>
      </c>
      <c r="L613" s="180">
        <f t="shared" si="249"/>
        <v>0</v>
      </c>
      <c r="M613" s="180">
        <f t="shared" si="249"/>
        <v>0</v>
      </c>
      <c r="N613" s="180">
        <f t="shared" si="249"/>
        <v>0</v>
      </c>
      <c r="O613" s="180">
        <f t="shared" si="249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INDEX(FuncStudy,$R615,MATCH($A$1,UnbundledCategories,0))</f>
        <v>0</v>
      </c>
      <c r="I615" s="180">
        <f t="shared" ref="I615:O616" si="250">INDEX(COSFactorTbl,MATCH($F615,COSFactors,0),MATCH(I$119,Classes,0))*$H615</f>
        <v>0</v>
      </c>
      <c r="J615" s="180">
        <f t="shared" si="250"/>
        <v>0</v>
      </c>
      <c r="K615" s="180">
        <f t="shared" si="250"/>
        <v>0</v>
      </c>
      <c r="L615" s="180">
        <f t="shared" si="250"/>
        <v>0</v>
      </c>
      <c r="M615" s="180">
        <f t="shared" si="250"/>
        <v>0</v>
      </c>
      <c r="N615" s="180">
        <f t="shared" si="250"/>
        <v>0</v>
      </c>
      <c r="O615" s="180">
        <f t="shared" si="250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INDEX(FuncStudy,$R616,MATCH($A$1,UnbundledCategories,0))</f>
        <v>0</v>
      </c>
      <c r="I616" s="180">
        <f t="shared" si="250"/>
        <v>0</v>
      </c>
      <c r="J616" s="180">
        <f t="shared" si="250"/>
        <v>0</v>
      </c>
      <c r="K616" s="180">
        <f t="shared" si="250"/>
        <v>0</v>
      </c>
      <c r="L616" s="180">
        <f t="shared" si="250"/>
        <v>0</v>
      </c>
      <c r="M616" s="180">
        <f t="shared" si="250"/>
        <v>0</v>
      </c>
      <c r="N616" s="180">
        <f t="shared" si="250"/>
        <v>0</v>
      </c>
      <c r="O616" s="180">
        <f t="shared" si="250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2126</v>
      </c>
      <c r="G618" s="103"/>
      <c r="H618" s="180">
        <f>INDEX(FuncStudy,$R618,MATCH($A$1,UnbundledCategories,0))</f>
        <v>0</v>
      </c>
      <c r="I618" s="180">
        <f t="shared" ref="I618:O618" si="251">INDEX(COSFactorTbl,MATCH($F618,COSFactors,0),MATCH(I$119,Classes,0))*$H618</f>
        <v>0</v>
      </c>
      <c r="J618" s="180">
        <f t="shared" si="251"/>
        <v>0</v>
      </c>
      <c r="K618" s="180">
        <f t="shared" si="251"/>
        <v>0</v>
      </c>
      <c r="L618" s="180">
        <f t="shared" si="251"/>
        <v>0</v>
      </c>
      <c r="M618" s="180">
        <f t="shared" si="251"/>
        <v>0</v>
      </c>
      <c r="N618" s="180">
        <f t="shared" si="251"/>
        <v>0</v>
      </c>
      <c r="O618" s="180">
        <f t="shared" si="251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2126</v>
      </c>
      <c r="G621" s="103"/>
      <c r="H621" s="180">
        <f>INDEX(FuncStudy,$R621,MATCH($A$1,UnbundledCategories,0))</f>
        <v>0</v>
      </c>
      <c r="I621" s="180">
        <f t="shared" ref="I621:O625" si="252">INDEX(COSFactorTbl,MATCH($F621,COSFactors,0),MATCH(I$119,Classes,0))*$H621</f>
        <v>0</v>
      </c>
      <c r="J621" s="180">
        <f t="shared" si="252"/>
        <v>0</v>
      </c>
      <c r="K621" s="180">
        <f t="shared" si="252"/>
        <v>0</v>
      </c>
      <c r="L621" s="180">
        <f t="shared" si="252"/>
        <v>0</v>
      </c>
      <c r="M621" s="180">
        <f t="shared" si="252"/>
        <v>0</v>
      </c>
      <c r="N621" s="180">
        <f t="shared" si="252"/>
        <v>0</v>
      </c>
      <c r="O621" s="180">
        <f t="shared" si="252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2126</v>
      </c>
      <c r="G622" s="103"/>
      <c r="H622" s="180">
        <f>INDEX(FuncStudy,$R622,MATCH($A$1,UnbundledCategories,0))</f>
        <v>0</v>
      </c>
      <c r="I622" s="180">
        <f t="shared" si="252"/>
        <v>0</v>
      </c>
      <c r="J622" s="180">
        <f t="shared" si="252"/>
        <v>0</v>
      </c>
      <c r="K622" s="180">
        <f t="shared" si="252"/>
        <v>0</v>
      </c>
      <c r="L622" s="180">
        <f t="shared" si="252"/>
        <v>0</v>
      </c>
      <c r="M622" s="180">
        <f t="shared" si="252"/>
        <v>0</v>
      </c>
      <c r="N622" s="180">
        <f t="shared" si="252"/>
        <v>0</v>
      </c>
      <c r="O622" s="180">
        <f t="shared" si="252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2126</v>
      </c>
      <c r="G623" s="103"/>
      <c r="H623" s="180">
        <f>INDEX(FuncStudy,$R623,MATCH($A$1,UnbundledCategories,0))</f>
        <v>0</v>
      </c>
      <c r="I623" s="180">
        <f t="shared" si="252"/>
        <v>0</v>
      </c>
      <c r="J623" s="180">
        <f t="shared" si="252"/>
        <v>0</v>
      </c>
      <c r="K623" s="180">
        <f t="shared" si="252"/>
        <v>0</v>
      </c>
      <c r="L623" s="180">
        <f t="shared" si="252"/>
        <v>0</v>
      </c>
      <c r="M623" s="180">
        <f t="shared" si="252"/>
        <v>0</v>
      </c>
      <c r="N623" s="180">
        <f t="shared" si="252"/>
        <v>0</v>
      </c>
      <c r="O623" s="180">
        <f t="shared" si="252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2126</v>
      </c>
      <c r="G624" s="103"/>
      <c r="H624" s="180">
        <f>INDEX(FuncStudy,$R624,MATCH($A$1,UnbundledCategories,0))</f>
        <v>0</v>
      </c>
      <c r="I624" s="180">
        <f t="shared" si="252"/>
        <v>0</v>
      </c>
      <c r="J624" s="180">
        <f t="shared" si="252"/>
        <v>0</v>
      </c>
      <c r="K624" s="180">
        <f t="shared" si="252"/>
        <v>0</v>
      </c>
      <c r="L624" s="180">
        <f t="shared" si="252"/>
        <v>0</v>
      </c>
      <c r="M624" s="180">
        <f t="shared" si="252"/>
        <v>0</v>
      </c>
      <c r="N624" s="180">
        <f t="shared" si="252"/>
        <v>0</v>
      </c>
      <c r="O624" s="180">
        <f t="shared" si="252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2126</v>
      </c>
      <c r="G625" s="103"/>
      <c r="H625" s="180">
        <f>INDEX(FuncStudy,$R625,MATCH($A$1,UnbundledCategories,0))</f>
        <v>0</v>
      </c>
      <c r="I625" s="180">
        <f t="shared" si="252"/>
        <v>0</v>
      </c>
      <c r="J625" s="180">
        <f t="shared" si="252"/>
        <v>0</v>
      </c>
      <c r="K625" s="180">
        <f t="shared" si="252"/>
        <v>0</v>
      </c>
      <c r="L625" s="180">
        <f t="shared" si="252"/>
        <v>0</v>
      </c>
      <c r="M625" s="180">
        <f t="shared" si="252"/>
        <v>0</v>
      </c>
      <c r="N625" s="180">
        <f t="shared" si="252"/>
        <v>0</v>
      </c>
      <c r="O625" s="180">
        <f t="shared" si="252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2121</v>
      </c>
      <c r="G627" s="103"/>
      <c r="H627" s="180">
        <f>INDEX(FuncStudy,$R627,MATCH($A$1,UnbundledCategories,0))</f>
        <v>0</v>
      </c>
      <c r="I627" s="180">
        <f t="shared" ref="I627:O627" si="253">INDEX(COSFactorTbl,MATCH($F627,COSFactors,0),MATCH(I$119,Classes,0))*$H627</f>
        <v>0</v>
      </c>
      <c r="J627" s="180">
        <f t="shared" si="253"/>
        <v>0</v>
      </c>
      <c r="K627" s="180">
        <f t="shared" si="253"/>
        <v>0</v>
      </c>
      <c r="L627" s="180">
        <f t="shared" si="253"/>
        <v>0</v>
      </c>
      <c r="M627" s="180">
        <f t="shared" si="253"/>
        <v>0</v>
      </c>
      <c r="N627" s="180">
        <f t="shared" si="253"/>
        <v>0</v>
      </c>
      <c r="O627" s="180">
        <f t="shared" si="253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INDEX(FuncStudy,$R629,MATCH($A$1,UnbundledCategories,0))</f>
        <v>0</v>
      </c>
      <c r="I629" s="180">
        <f t="shared" ref="I629:O629" ca="1" si="254">INDEX(COSFactorTbl,MATCH($F629,COSFactors,0),MATCH(I$119,Classes,0))*$H629</f>
        <v>0</v>
      </c>
      <c r="J629" s="180">
        <f t="shared" ca="1" si="254"/>
        <v>0</v>
      </c>
      <c r="K629" s="180">
        <f t="shared" ca="1" si="254"/>
        <v>0</v>
      </c>
      <c r="L629" s="180">
        <f t="shared" ca="1" si="254"/>
        <v>0</v>
      </c>
      <c r="M629" s="180">
        <f t="shared" ca="1" si="254"/>
        <v>0</v>
      </c>
      <c r="N629" s="180">
        <f t="shared" ca="1" si="254"/>
        <v>0</v>
      </c>
      <c r="O629" s="180">
        <f t="shared" ca="1" si="254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5">J587+J592+J601+J604+J606+J608+J609+J611+J613+J615+J616+J618+J621+J622+J623+J624+J625+J627+J629+J594</f>
        <v>0</v>
      </c>
      <c r="K631" s="140">
        <f t="shared" ca="1" si="255"/>
        <v>0</v>
      </c>
      <c r="L631" s="140">
        <f t="shared" ca="1" si="255"/>
        <v>0</v>
      </c>
      <c r="M631" s="140">
        <f t="shared" ca="1" si="255"/>
        <v>0</v>
      </c>
      <c r="N631" s="140">
        <f t="shared" ca="1" si="255"/>
        <v>0</v>
      </c>
      <c r="O631" s="140">
        <f t="shared" ca="1" si="255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4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SUM(I634:O634)</f>
        <v>20994709.991702553</v>
      </c>
      <c r="I634" s="134">
        <f t="shared" ref="I634:O634" ca="1" si="256">I437+I479+I534+I550+I564+I578+I631</f>
        <v>9586547.1262305398</v>
      </c>
      <c r="J634" s="134">
        <f t="shared" ca="1" si="256"/>
        <v>2569373.5984740509</v>
      </c>
      <c r="K634" s="134">
        <f t="shared" ca="1" si="256"/>
        <v>4189330.6063811295</v>
      </c>
      <c r="L634" s="134">
        <f t="shared" ca="1" si="256"/>
        <v>1649471.7504866566</v>
      </c>
      <c r="M634" s="134">
        <f t="shared" ca="1" si="256"/>
        <v>2178427.7200866207</v>
      </c>
      <c r="N634" s="134">
        <f t="shared" ca="1" si="256"/>
        <v>801920.56202396692</v>
      </c>
      <c r="O634" s="134">
        <f t="shared" ca="1" si="256"/>
        <v>19638.628019588225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4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6">
      <c r="A639" s="81">
        <f>ROW()</f>
        <v>639</v>
      </c>
      <c r="B639" s="4"/>
      <c r="C639" s="263" t="s">
        <v>1490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2181</v>
      </c>
      <c r="G640" s="103"/>
      <c r="H640" s="180">
        <f>INDEX(FuncStudy,$R640,MATCH($A$1,UnbundledCategories,0))</f>
        <v>3008952.9514830266</v>
      </c>
      <c r="I640" s="180">
        <f t="shared" ref="I640:O640" si="257">INDEX(COSFactorTbl,MATCH($F640,COSFactors,0),MATCH(I$119,Classes,0))*$H640</f>
        <v>1373694.0370972629</v>
      </c>
      <c r="J640" s="180">
        <f t="shared" si="257"/>
        <v>368222.44881647482</v>
      </c>
      <c r="K640" s="180">
        <f t="shared" si="257"/>
        <v>600555.45183434954</v>
      </c>
      <c r="L640" s="180">
        <f t="shared" si="257"/>
        <v>236459.51996282404</v>
      </c>
      <c r="M640" s="180">
        <f t="shared" si="257"/>
        <v>312288.29965102993</v>
      </c>
      <c r="N640" s="180">
        <f t="shared" si="257"/>
        <v>114932.11253806335</v>
      </c>
      <c r="O640" s="180">
        <f t="shared" si="257"/>
        <v>2801.0815830220108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2181</v>
      </c>
      <c r="G642" s="103"/>
      <c r="H642" s="180">
        <f>INDEX(FuncStudy,$R642,MATCH($A$1,UnbundledCategories,0))</f>
        <v>0</v>
      </c>
      <c r="I642" s="180">
        <f t="shared" ref="I642:O642" si="258">INDEX(COSFactorTbl,MATCH($F642,COSFactors,0),MATCH(I$119,Classes,0))*$H642</f>
        <v>0</v>
      </c>
      <c r="J642" s="180">
        <f t="shared" si="258"/>
        <v>0</v>
      </c>
      <c r="K642" s="180">
        <f t="shared" si="258"/>
        <v>0</v>
      </c>
      <c r="L642" s="180">
        <f t="shared" si="258"/>
        <v>0</v>
      </c>
      <c r="M642" s="180">
        <f t="shared" si="258"/>
        <v>0</v>
      </c>
      <c r="N642" s="180">
        <f t="shared" si="258"/>
        <v>0</v>
      </c>
      <c r="O642" s="180">
        <f t="shared" si="258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2181</v>
      </c>
      <c r="G644" s="103"/>
      <c r="H644" s="180">
        <f>INDEX(FuncStudy,$R644,MATCH($A$1,UnbundledCategories,0))</f>
        <v>2083072.2479966017</v>
      </c>
      <c r="I644" s="180">
        <f t="shared" ref="I644:O644" si="259">INDEX(COSFactorTbl,MATCH($F644,COSFactors,0),MATCH(I$119,Classes,0))*$H644</f>
        <v>950996.5665981482</v>
      </c>
      <c r="J644" s="180">
        <f t="shared" si="259"/>
        <v>254917.23419633356</v>
      </c>
      <c r="K644" s="180">
        <f t="shared" si="259"/>
        <v>415759.37386545417</v>
      </c>
      <c r="L644" s="180">
        <f t="shared" si="259"/>
        <v>163698.89185751058</v>
      </c>
      <c r="M644" s="180">
        <f t="shared" si="259"/>
        <v>216194.50382448989</v>
      </c>
      <c r="N644" s="180">
        <f t="shared" si="259"/>
        <v>79566.512967131232</v>
      </c>
      <c r="O644" s="180">
        <f t="shared" si="259"/>
        <v>1939.1646875341494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2181</v>
      </c>
      <c r="G646" s="103"/>
      <c r="H646" s="180">
        <f t="shared" ref="H646:H651" si="260">INDEX(FuncStudy,$R646,MATCH($A$1,UnbundledCategories,0))</f>
        <v>0</v>
      </c>
      <c r="I646" s="180">
        <f t="shared" ref="I646:O651" si="261">INDEX(COSFactorTbl,MATCH($F646,COSFactors,0),MATCH(I$119,Classes,0))*$H646</f>
        <v>0</v>
      </c>
      <c r="J646" s="180">
        <f t="shared" si="261"/>
        <v>0</v>
      </c>
      <c r="K646" s="180">
        <f t="shared" si="261"/>
        <v>0</v>
      </c>
      <c r="L646" s="180">
        <f t="shared" si="261"/>
        <v>0</v>
      </c>
      <c r="M646" s="180">
        <f t="shared" si="261"/>
        <v>0</v>
      </c>
      <c r="N646" s="180">
        <f t="shared" si="261"/>
        <v>0</v>
      </c>
      <c r="O646" s="180">
        <f t="shared" si="261"/>
        <v>0</v>
      </c>
      <c r="P646" s="164">
        <f t="shared" ref="P646:P652" si="262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2181</v>
      </c>
      <c r="G647" s="103"/>
      <c r="H647" s="180">
        <f t="shared" si="260"/>
        <v>366737.35845425981</v>
      </c>
      <c r="I647" s="180">
        <f t="shared" si="261"/>
        <v>167428.64731105784</v>
      </c>
      <c r="J647" s="180">
        <f t="shared" si="261"/>
        <v>44879.707453037794</v>
      </c>
      <c r="K647" s="180">
        <f t="shared" si="261"/>
        <v>73196.930481242933</v>
      </c>
      <c r="L647" s="180">
        <f t="shared" si="261"/>
        <v>28820.171378813789</v>
      </c>
      <c r="M647" s="180">
        <f t="shared" si="261"/>
        <v>38062.338606439029</v>
      </c>
      <c r="N647" s="180">
        <f t="shared" si="261"/>
        <v>14008.161654040681</v>
      </c>
      <c r="O647" s="180">
        <f t="shared" si="261"/>
        <v>341.4015696277541</v>
      </c>
      <c r="P647" s="164">
        <f t="shared" si="262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2181</v>
      </c>
      <c r="G648" s="103"/>
      <c r="H648" s="180">
        <f t="shared" si="260"/>
        <v>3341338.1687372974</v>
      </c>
      <c r="I648" s="180">
        <f t="shared" si="261"/>
        <v>1525439.7102013994</v>
      </c>
      <c r="J648" s="180">
        <f t="shared" si="261"/>
        <v>408898.292081967</v>
      </c>
      <c r="K648" s="180">
        <f t="shared" si="261"/>
        <v>666896.05521028873</v>
      </c>
      <c r="L648" s="180">
        <f t="shared" si="261"/>
        <v>262580.11745370418</v>
      </c>
      <c r="M648" s="180">
        <f t="shared" si="261"/>
        <v>346785.35427407228</v>
      </c>
      <c r="N648" s="180">
        <f t="shared" si="261"/>
        <v>127628.1353112436</v>
      </c>
      <c r="O648" s="180">
        <f t="shared" si="261"/>
        <v>3110.5042046222675</v>
      </c>
      <c r="P648" s="164">
        <f t="shared" si="262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2181</v>
      </c>
      <c r="G649" s="103"/>
      <c r="H649" s="180">
        <f t="shared" si="260"/>
        <v>0</v>
      </c>
      <c r="I649" s="180">
        <f t="shared" si="261"/>
        <v>0</v>
      </c>
      <c r="J649" s="180">
        <f t="shared" si="261"/>
        <v>0</v>
      </c>
      <c r="K649" s="180">
        <f t="shared" si="261"/>
        <v>0</v>
      </c>
      <c r="L649" s="180">
        <f t="shared" si="261"/>
        <v>0</v>
      </c>
      <c r="M649" s="180">
        <f t="shared" si="261"/>
        <v>0</v>
      </c>
      <c r="N649" s="180">
        <f t="shared" si="261"/>
        <v>0</v>
      </c>
      <c r="O649" s="180">
        <f t="shared" si="261"/>
        <v>0</v>
      </c>
      <c r="P649" s="164">
        <f t="shared" si="262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2181</v>
      </c>
      <c r="G650" s="103"/>
      <c r="H650" s="180">
        <f t="shared" si="260"/>
        <v>8477657.6419982295</v>
      </c>
      <c r="I650" s="180">
        <f t="shared" si="261"/>
        <v>3870352.2252234537</v>
      </c>
      <c r="J650" s="180">
        <f t="shared" si="261"/>
        <v>1037458.5138081708</v>
      </c>
      <c r="K650" s="180">
        <f t="shared" si="261"/>
        <v>1692051.5534075785</v>
      </c>
      <c r="L650" s="180">
        <f t="shared" si="261"/>
        <v>666219.40879735164</v>
      </c>
      <c r="M650" s="180">
        <f t="shared" si="261"/>
        <v>879865.29956818477</v>
      </c>
      <c r="N650" s="180">
        <f t="shared" si="261"/>
        <v>323818.65648284118</v>
      </c>
      <c r="O650" s="180">
        <f t="shared" si="261"/>
        <v>7891.9847106492725</v>
      </c>
      <c r="P650" s="164">
        <f t="shared" ref="P650" si="263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2181</v>
      </c>
      <c r="G651" s="103"/>
      <c r="H651" s="180">
        <f t="shared" si="260"/>
        <v>0</v>
      </c>
      <c r="I651" s="180">
        <f t="shared" si="261"/>
        <v>0</v>
      </c>
      <c r="J651" s="180">
        <f t="shared" si="261"/>
        <v>0</v>
      </c>
      <c r="K651" s="180">
        <f t="shared" si="261"/>
        <v>0</v>
      </c>
      <c r="L651" s="180">
        <f t="shared" si="261"/>
        <v>0</v>
      </c>
      <c r="M651" s="180">
        <f t="shared" si="261"/>
        <v>0</v>
      </c>
      <c r="N651" s="180">
        <f t="shared" si="261"/>
        <v>0</v>
      </c>
      <c r="O651" s="180">
        <f t="shared" si="261"/>
        <v>0</v>
      </c>
      <c r="P651" s="164">
        <f t="shared" si="262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SUM(I652:O652)</f>
        <v>12185733.169189787</v>
      </c>
      <c r="I652" s="180">
        <f>SUM(I646:I651)</f>
        <v>5563220.582735911</v>
      </c>
      <c r="J652" s="180">
        <f t="shared" ref="J652:O652" si="264">SUM(J646:J651)</f>
        <v>1491236.5133431756</v>
      </c>
      <c r="K652" s="180">
        <f t="shared" si="264"/>
        <v>2432144.5390991103</v>
      </c>
      <c r="L652" s="180">
        <f t="shared" si="264"/>
        <v>957619.69762986968</v>
      </c>
      <c r="M652" s="180">
        <f t="shared" si="264"/>
        <v>1264712.9924486959</v>
      </c>
      <c r="N652" s="180">
        <f t="shared" si="264"/>
        <v>465454.95344812545</v>
      </c>
      <c r="O652" s="180">
        <f t="shared" si="264"/>
        <v>11343.890484899293</v>
      </c>
      <c r="P652" s="164">
        <f t="shared" si="262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INDEX(FuncStudy,$R654,MATCH($A$1,UnbundledCategories,0))</f>
        <v>0</v>
      </c>
      <c r="I654" s="180">
        <f t="shared" ref="I654:O654" si="265">INDEX(COSFactorTbl,MATCH($F654,COSFactors,0),MATCH(I$119,Classes,0))*$H654</f>
        <v>0</v>
      </c>
      <c r="J654" s="180">
        <f t="shared" si="265"/>
        <v>0</v>
      </c>
      <c r="K654" s="180">
        <f t="shared" si="265"/>
        <v>0</v>
      </c>
      <c r="L654" s="180">
        <f t="shared" si="265"/>
        <v>0</v>
      </c>
      <c r="M654" s="180">
        <f t="shared" si="265"/>
        <v>0</v>
      </c>
      <c r="N654" s="180">
        <f t="shared" si="265"/>
        <v>0</v>
      </c>
      <c r="O654" s="180">
        <f t="shared" si="265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 t="shared" ref="H657:H669" si="266">INDEX(FuncStudy,$R657,MATCH($A$1,UnbundledCategories,0))</f>
        <v>0</v>
      </c>
      <c r="I657" s="180">
        <f t="shared" ref="I657:O669" si="267">INDEX(COSFactorTbl,MATCH($F657,COSFactors,0),MATCH(I$119,Classes,0))*$H657</f>
        <v>0</v>
      </c>
      <c r="J657" s="180">
        <f t="shared" si="267"/>
        <v>0</v>
      </c>
      <c r="K657" s="180">
        <f t="shared" si="267"/>
        <v>0</v>
      </c>
      <c r="L657" s="180">
        <f t="shared" si="267"/>
        <v>0</v>
      </c>
      <c r="M657" s="180">
        <f t="shared" si="267"/>
        <v>0</v>
      </c>
      <c r="N657" s="180">
        <f t="shared" si="267"/>
        <v>0</v>
      </c>
      <c r="O657" s="180">
        <f t="shared" si="267"/>
        <v>0</v>
      </c>
      <c r="P657" s="164">
        <f t="shared" ref="P657:P670" si="268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 t="shared" si="266"/>
        <v>0</v>
      </c>
      <c r="I658" s="180">
        <f t="shared" si="267"/>
        <v>0</v>
      </c>
      <c r="J658" s="180">
        <f t="shared" si="267"/>
        <v>0</v>
      </c>
      <c r="K658" s="180">
        <f t="shared" si="267"/>
        <v>0</v>
      </c>
      <c r="L658" s="180">
        <f t="shared" si="267"/>
        <v>0</v>
      </c>
      <c r="M658" s="180">
        <f t="shared" si="267"/>
        <v>0</v>
      </c>
      <c r="N658" s="180">
        <f t="shared" si="267"/>
        <v>0</v>
      </c>
      <c r="O658" s="180">
        <f t="shared" si="267"/>
        <v>0</v>
      </c>
      <c r="P658" s="164">
        <f t="shared" si="268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 t="shared" si="266"/>
        <v>0</v>
      </c>
      <c r="I659" s="180">
        <f t="shared" si="267"/>
        <v>0</v>
      </c>
      <c r="J659" s="180">
        <f t="shared" si="267"/>
        <v>0</v>
      </c>
      <c r="K659" s="180">
        <f t="shared" si="267"/>
        <v>0</v>
      </c>
      <c r="L659" s="180">
        <f t="shared" si="267"/>
        <v>0</v>
      </c>
      <c r="M659" s="180">
        <f t="shared" si="267"/>
        <v>0</v>
      </c>
      <c r="N659" s="180">
        <f t="shared" si="267"/>
        <v>0</v>
      </c>
      <c r="O659" s="180">
        <f t="shared" si="267"/>
        <v>0</v>
      </c>
      <c r="P659" s="164">
        <f t="shared" si="268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 t="shared" si="266"/>
        <v>0</v>
      </c>
      <c r="I660" s="180">
        <f t="shared" si="267"/>
        <v>0</v>
      </c>
      <c r="J660" s="180">
        <f t="shared" si="267"/>
        <v>0</v>
      </c>
      <c r="K660" s="180">
        <f t="shared" si="267"/>
        <v>0</v>
      </c>
      <c r="L660" s="180">
        <f t="shared" si="267"/>
        <v>0</v>
      </c>
      <c r="M660" s="180">
        <f t="shared" si="267"/>
        <v>0</v>
      </c>
      <c r="N660" s="180">
        <f t="shared" si="267"/>
        <v>0</v>
      </c>
      <c r="O660" s="180">
        <f t="shared" si="267"/>
        <v>0</v>
      </c>
      <c r="P660" s="164">
        <f t="shared" si="268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 t="shared" si="266"/>
        <v>0</v>
      </c>
      <c r="I661" s="180">
        <f t="shared" si="267"/>
        <v>0</v>
      </c>
      <c r="J661" s="180">
        <f t="shared" si="267"/>
        <v>0</v>
      </c>
      <c r="K661" s="180">
        <f t="shared" si="267"/>
        <v>0</v>
      </c>
      <c r="L661" s="180">
        <f t="shared" si="267"/>
        <v>0</v>
      </c>
      <c r="M661" s="180">
        <f t="shared" si="267"/>
        <v>0</v>
      </c>
      <c r="N661" s="180">
        <f t="shared" si="267"/>
        <v>0</v>
      </c>
      <c r="O661" s="180">
        <f t="shared" si="267"/>
        <v>0</v>
      </c>
      <c r="P661" s="164">
        <f t="shared" si="268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 t="shared" si="266"/>
        <v>0</v>
      </c>
      <c r="I662" s="180">
        <f t="shared" si="267"/>
        <v>0</v>
      </c>
      <c r="J662" s="180">
        <f t="shared" si="267"/>
        <v>0</v>
      </c>
      <c r="K662" s="180">
        <f t="shared" si="267"/>
        <v>0</v>
      </c>
      <c r="L662" s="180">
        <f t="shared" si="267"/>
        <v>0</v>
      </c>
      <c r="M662" s="180">
        <f t="shared" si="267"/>
        <v>0</v>
      </c>
      <c r="N662" s="180">
        <f t="shared" si="267"/>
        <v>0</v>
      </c>
      <c r="O662" s="180">
        <f t="shared" si="267"/>
        <v>0</v>
      </c>
      <c r="P662" s="164">
        <f t="shared" si="268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 t="shared" si="266"/>
        <v>0</v>
      </c>
      <c r="I663" s="180">
        <f t="shared" si="267"/>
        <v>0</v>
      </c>
      <c r="J663" s="180">
        <f t="shared" si="267"/>
        <v>0</v>
      </c>
      <c r="K663" s="180">
        <f t="shared" si="267"/>
        <v>0</v>
      </c>
      <c r="L663" s="180">
        <f t="shared" si="267"/>
        <v>0</v>
      </c>
      <c r="M663" s="180">
        <f t="shared" si="267"/>
        <v>0</v>
      </c>
      <c r="N663" s="180">
        <f t="shared" si="267"/>
        <v>0</v>
      </c>
      <c r="O663" s="180">
        <f t="shared" si="267"/>
        <v>0</v>
      </c>
      <c r="P663" s="164">
        <f t="shared" si="268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 t="shared" si="266"/>
        <v>0</v>
      </c>
      <c r="I664" s="180">
        <f t="shared" si="267"/>
        <v>0</v>
      </c>
      <c r="J664" s="180">
        <f t="shared" si="267"/>
        <v>0</v>
      </c>
      <c r="K664" s="180">
        <f t="shared" si="267"/>
        <v>0</v>
      </c>
      <c r="L664" s="180">
        <f t="shared" si="267"/>
        <v>0</v>
      </c>
      <c r="M664" s="180">
        <f t="shared" si="267"/>
        <v>0</v>
      </c>
      <c r="N664" s="180">
        <f t="shared" si="267"/>
        <v>0</v>
      </c>
      <c r="O664" s="180">
        <f t="shared" si="267"/>
        <v>0</v>
      </c>
      <c r="P664" s="164">
        <f t="shared" si="268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 t="shared" si="266"/>
        <v>0</v>
      </c>
      <c r="I665" s="180">
        <f t="shared" si="267"/>
        <v>0</v>
      </c>
      <c r="J665" s="180">
        <f t="shared" si="267"/>
        <v>0</v>
      </c>
      <c r="K665" s="180">
        <f t="shared" si="267"/>
        <v>0</v>
      </c>
      <c r="L665" s="180">
        <f t="shared" si="267"/>
        <v>0</v>
      </c>
      <c r="M665" s="180">
        <f t="shared" si="267"/>
        <v>0</v>
      </c>
      <c r="N665" s="180">
        <f t="shared" si="267"/>
        <v>0</v>
      </c>
      <c r="O665" s="180">
        <f t="shared" si="267"/>
        <v>0</v>
      </c>
      <c r="P665" s="164">
        <f t="shared" si="268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 t="shared" si="266"/>
        <v>0</v>
      </c>
      <c r="I666" s="180">
        <f t="shared" si="267"/>
        <v>0</v>
      </c>
      <c r="J666" s="180">
        <f t="shared" si="267"/>
        <v>0</v>
      </c>
      <c r="K666" s="180">
        <f t="shared" si="267"/>
        <v>0</v>
      </c>
      <c r="L666" s="180">
        <f t="shared" si="267"/>
        <v>0</v>
      </c>
      <c r="M666" s="180">
        <f t="shared" si="267"/>
        <v>0</v>
      </c>
      <c r="N666" s="180">
        <f t="shared" si="267"/>
        <v>0</v>
      </c>
      <c r="O666" s="180">
        <f t="shared" si="267"/>
        <v>0</v>
      </c>
      <c r="P666" s="164">
        <f t="shared" si="268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 t="shared" si="266"/>
        <v>0</v>
      </c>
      <c r="I667" s="180">
        <f t="shared" si="267"/>
        <v>0</v>
      </c>
      <c r="J667" s="180">
        <f t="shared" si="267"/>
        <v>0</v>
      </c>
      <c r="K667" s="180">
        <f t="shared" si="267"/>
        <v>0</v>
      </c>
      <c r="L667" s="180">
        <f t="shared" si="267"/>
        <v>0</v>
      </c>
      <c r="M667" s="180">
        <f t="shared" si="267"/>
        <v>0</v>
      </c>
      <c r="N667" s="180">
        <f t="shared" si="267"/>
        <v>0</v>
      </c>
      <c r="O667" s="180">
        <f t="shared" si="267"/>
        <v>0</v>
      </c>
      <c r="P667" s="164">
        <f t="shared" si="268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 t="shared" si="266"/>
        <v>0</v>
      </c>
      <c r="I668" s="180">
        <f t="shared" si="267"/>
        <v>0</v>
      </c>
      <c r="J668" s="180">
        <f t="shared" si="267"/>
        <v>0</v>
      </c>
      <c r="K668" s="180">
        <f t="shared" si="267"/>
        <v>0</v>
      </c>
      <c r="L668" s="180">
        <f t="shared" si="267"/>
        <v>0</v>
      </c>
      <c r="M668" s="180">
        <f t="shared" si="267"/>
        <v>0</v>
      </c>
      <c r="N668" s="180">
        <f t="shared" si="267"/>
        <v>0</v>
      </c>
      <c r="O668" s="180">
        <f t="shared" si="267"/>
        <v>0</v>
      </c>
      <c r="P668" s="164">
        <f t="shared" si="268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 t="shared" si="266"/>
        <v>0</v>
      </c>
      <c r="I669" s="180">
        <f t="shared" si="267"/>
        <v>0</v>
      </c>
      <c r="J669" s="180">
        <f t="shared" si="267"/>
        <v>0</v>
      </c>
      <c r="K669" s="180">
        <f t="shared" si="267"/>
        <v>0</v>
      </c>
      <c r="L669" s="180">
        <f t="shared" si="267"/>
        <v>0</v>
      </c>
      <c r="M669" s="180">
        <f t="shared" si="267"/>
        <v>0</v>
      </c>
      <c r="N669" s="180">
        <f t="shared" si="267"/>
        <v>0</v>
      </c>
      <c r="O669" s="180">
        <f t="shared" si="267"/>
        <v>0</v>
      </c>
      <c r="P669" s="164">
        <f t="shared" si="268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SUM(I670:O670)</f>
        <v>0</v>
      </c>
      <c r="I670" s="140">
        <f>SUM(I657:I669)</f>
        <v>0</v>
      </c>
      <c r="J670" s="140">
        <f t="shared" ref="J670:O670" si="269">SUM(J657:J669)</f>
        <v>0</v>
      </c>
      <c r="K670" s="140">
        <f t="shared" si="269"/>
        <v>0</v>
      </c>
      <c r="L670" s="140">
        <f t="shared" si="269"/>
        <v>0</v>
      </c>
      <c r="M670" s="140">
        <f t="shared" si="269"/>
        <v>0</v>
      </c>
      <c r="N670" s="140">
        <f t="shared" si="269"/>
        <v>0</v>
      </c>
      <c r="O670" s="140">
        <f t="shared" si="269"/>
        <v>0</v>
      </c>
      <c r="P670" s="164">
        <f t="shared" si="268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2122</v>
      </c>
      <c r="G673" s="103"/>
      <c r="H673" s="180">
        <f t="shared" ref="H673:H682" si="270">INDEX(FuncStudy,$R673,MATCH($A$1,UnbundledCategories,0))</f>
        <v>0</v>
      </c>
      <c r="I673" s="180">
        <f t="shared" ref="I673:O682" si="271">INDEX(COSFactorTbl,MATCH($F673,COSFactors,0),MATCH(I$119,Classes,0))*$H673</f>
        <v>0</v>
      </c>
      <c r="J673" s="180">
        <f t="shared" si="271"/>
        <v>0</v>
      </c>
      <c r="K673" s="180">
        <f t="shared" si="271"/>
        <v>0</v>
      </c>
      <c r="L673" s="180">
        <f t="shared" si="271"/>
        <v>0</v>
      </c>
      <c r="M673" s="180">
        <f t="shared" si="271"/>
        <v>0</v>
      </c>
      <c r="N673" s="180">
        <f t="shared" si="271"/>
        <v>0</v>
      </c>
      <c r="O673" s="180">
        <f t="shared" si="271"/>
        <v>0</v>
      </c>
      <c r="P673" s="164">
        <f t="shared" ref="P673:P683" si="272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2124</v>
      </c>
      <c r="G674" s="103"/>
      <c r="H674" s="180">
        <f t="shared" si="270"/>
        <v>0</v>
      </c>
      <c r="I674" s="180">
        <f t="shared" si="271"/>
        <v>0</v>
      </c>
      <c r="J674" s="180">
        <f t="shared" si="271"/>
        <v>0</v>
      </c>
      <c r="K674" s="180">
        <f t="shared" si="271"/>
        <v>0</v>
      </c>
      <c r="L674" s="180">
        <f t="shared" si="271"/>
        <v>0</v>
      </c>
      <c r="M674" s="180">
        <f t="shared" si="271"/>
        <v>0</v>
      </c>
      <c r="N674" s="180">
        <f t="shared" si="271"/>
        <v>0</v>
      </c>
      <c r="O674" s="180">
        <f t="shared" si="271"/>
        <v>0</v>
      </c>
      <c r="P674" s="164">
        <f t="shared" si="272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2124</v>
      </c>
      <c r="G675" s="103"/>
      <c r="H675" s="180">
        <f t="shared" si="270"/>
        <v>0</v>
      </c>
      <c r="I675" s="180">
        <f t="shared" si="271"/>
        <v>0</v>
      </c>
      <c r="J675" s="180">
        <f t="shared" si="271"/>
        <v>0</v>
      </c>
      <c r="K675" s="180">
        <f t="shared" si="271"/>
        <v>0</v>
      </c>
      <c r="L675" s="180">
        <f t="shared" si="271"/>
        <v>0</v>
      </c>
      <c r="M675" s="180">
        <f t="shared" si="271"/>
        <v>0</v>
      </c>
      <c r="N675" s="180">
        <f t="shared" si="271"/>
        <v>0</v>
      </c>
      <c r="O675" s="180">
        <f t="shared" si="271"/>
        <v>0</v>
      </c>
      <c r="P675" s="164">
        <f t="shared" si="272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2181</v>
      </c>
      <c r="G676" s="103"/>
      <c r="H676" s="180">
        <f t="shared" si="270"/>
        <v>0</v>
      </c>
      <c r="I676" s="180">
        <f t="shared" si="271"/>
        <v>0</v>
      </c>
      <c r="J676" s="180">
        <f t="shared" si="271"/>
        <v>0</v>
      </c>
      <c r="K676" s="180">
        <f t="shared" si="271"/>
        <v>0</v>
      </c>
      <c r="L676" s="180">
        <f t="shared" si="271"/>
        <v>0</v>
      </c>
      <c r="M676" s="180">
        <f t="shared" si="271"/>
        <v>0</v>
      </c>
      <c r="N676" s="180">
        <f t="shared" si="271"/>
        <v>0</v>
      </c>
      <c r="O676" s="180">
        <f t="shared" si="271"/>
        <v>0</v>
      </c>
      <c r="P676" s="164">
        <f t="shared" si="272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 t="shared" si="270"/>
        <v>0</v>
      </c>
      <c r="I677" s="180">
        <f t="shared" si="271"/>
        <v>0</v>
      </c>
      <c r="J677" s="180">
        <f t="shared" si="271"/>
        <v>0</v>
      </c>
      <c r="K677" s="180">
        <f t="shared" si="271"/>
        <v>0</v>
      </c>
      <c r="L677" s="180">
        <f t="shared" si="271"/>
        <v>0</v>
      </c>
      <c r="M677" s="180">
        <f t="shared" si="271"/>
        <v>0</v>
      </c>
      <c r="N677" s="180">
        <f t="shared" si="271"/>
        <v>0</v>
      </c>
      <c r="O677" s="180">
        <f t="shared" si="271"/>
        <v>0</v>
      </c>
      <c r="P677" s="164">
        <f t="shared" ref="P677" si="273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2124</v>
      </c>
      <c r="G678" s="103"/>
      <c r="H678" s="180">
        <f t="shared" si="270"/>
        <v>23625.894666829685</v>
      </c>
      <c r="I678" s="180">
        <f t="shared" si="271"/>
        <v>10379.003825029773</v>
      </c>
      <c r="J678" s="180">
        <f t="shared" si="271"/>
        <v>2945.0050599954825</v>
      </c>
      <c r="K678" s="180">
        <f t="shared" si="271"/>
        <v>4860.6482379562958</v>
      </c>
      <c r="L678" s="180">
        <f t="shared" si="271"/>
        <v>1926.1433164726377</v>
      </c>
      <c r="M678" s="180">
        <f t="shared" si="271"/>
        <v>2596.1064039098083</v>
      </c>
      <c r="N678" s="180">
        <f t="shared" si="271"/>
        <v>892.47620467495369</v>
      </c>
      <c r="O678" s="180">
        <f t="shared" si="271"/>
        <v>26.511618790733909</v>
      </c>
      <c r="P678" s="164">
        <f t="shared" si="272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2121</v>
      </c>
      <c r="G679" s="103"/>
      <c r="H679" s="180">
        <f t="shared" si="270"/>
        <v>555629.4048729731</v>
      </c>
      <c r="I679" s="180">
        <f t="shared" si="271"/>
        <v>244091.48520297921</v>
      </c>
      <c r="J679" s="180">
        <f t="shared" si="271"/>
        <v>69260.082291425904</v>
      </c>
      <c r="K679" s="180">
        <f t="shared" si="271"/>
        <v>114311.8229314838</v>
      </c>
      <c r="L679" s="180">
        <f t="shared" si="271"/>
        <v>45298.680948337496</v>
      </c>
      <c r="M679" s="180">
        <f t="shared" si="271"/>
        <v>61054.748467008372</v>
      </c>
      <c r="N679" s="180">
        <f t="shared" si="271"/>
        <v>20989.089702624002</v>
      </c>
      <c r="O679" s="180">
        <f t="shared" si="271"/>
        <v>623.49532911429378</v>
      </c>
      <c r="P679" s="164">
        <f t="shared" si="272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2124</v>
      </c>
      <c r="G680" s="103"/>
      <c r="H680" s="180">
        <f t="shared" si="270"/>
        <v>184745.28143835379</v>
      </c>
      <c r="I680" s="180">
        <f t="shared" si="271"/>
        <v>81159.761767539356</v>
      </c>
      <c r="J680" s="180">
        <f t="shared" si="271"/>
        <v>23028.790922788361</v>
      </c>
      <c r="K680" s="180">
        <f t="shared" si="271"/>
        <v>38008.373412196073</v>
      </c>
      <c r="L680" s="180">
        <f t="shared" si="271"/>
        <v>15061.689477179571</v>
      </c>
      <c r="M680" s="180">
        <f t="shared" si="271"/>
        <v>20300.539513858301</v>
      </c>
      <c r="N680" s="180">
        <f t="shared" si="271"/>
        <v>6978.8158262297547</v>
      </c>
      <c r="O680" s="180">
        <f t="shared" si="271"/>
        <v>207.31051856237386</v>
      </c>
      <c r="P680" s="164">
        <f t="shared" si="272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2124</v>
      </c>
      <c r="G681" s="103"/>
      <c r="H681" s="180">
        <f t="shared" si="270"/>
        <v>26830.452278523353</v>
      </c>
      <c r="I681" s="180">
        <f t="shared" si="271"/>
        <v>11786.786098604091</v>
      </c>
      <c r="J681" s="180">
        <f t="shared" si="271"/>
        <v>3344.4582241854882</v>
      </c>
      <c r="K681" s="180">
        <f t="shared" si="271"/>
        <v>5519.9344799531755</v>
      </c>
      <c r="L681" s="180">
        <f t="shared" si="271"/>
        <v>2187.4006069608267</v>
      </c>
      <c r="M681" s="180">
        <f t="shared" si="271"/>
        <v>2948.2358218529134</v>
      </c>
      <c r="N681" s="180">
        <f t="shared" si="271"/>
        <v>1013.5294581190221</v>
      </c>
      <c r="O681" s="180">
        <f t="shared" si="271"/>
        <v>30.107588847835988</v>
      </c>
      <c r="P681" s="164">
        <f t="shared" si="272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2181</v>
      </c>
      <c r="G682" s="103"/>
      <c r="H682" s="180">
        <f t="shared" si="270"/>
        <v>0</v>
      </c>
      <c r="I682" s="180">
        <f t="shared" si="271"/>
        <v>0</v>
      </c>
      <c r="J682" s="180">
        <f t="shared" si="271"/>
        <v>0</v>
      </c>
      <c r="K682" s="180">
        <f t="shared" si="271"/>
        <v>0</v>
      </c>
      <c r="L682" s="180">
        <f t="shared" si="271"/>
        <v>0</v>
      </c>
      <c r="M682" s="180">
        <f t="shared" si="271"/>
        <v>0</v>
      </c>
      <c r="N682" s="180">
        <f t="shared" si="271"/>
        <v>0</v>
      </c>
      <c r="O682" s="180">
        <f t="shared" si="271"/>
        <v>0</v>
      </c>
      <c r="P682" s="164">
        <f t="shared" si="272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>SUM(I683:O683)</f>
        <v>790831.03325667989</v>
      </c>
      <c r="I683" s="140">
        <f>SUM(I673:I682)</f>
        <v>347417.03689415241</v>
      </c>
      <c r="J683" s="140">
        <f t="shared" ref="J683:O683" si="274">SUM(J673:J682)</f>
        <v>98578.336498395249</v>
      </c>
      <c r="K683" s="140">
        <f t="shared" si="274"/>
        <v>162700.77906158933</v>
      </c>
      <c r="L683" s="140">
        <f t="shared" si="274"/>
        <v>64473.914348950537</v>
      </c>
      <c r="M683" s="140">
        <f t="shared" si="274"/>
        <v>86899.630206629387</v>
      </c>
      <c r="N683" s="140">
        <f t="shared" si="274"/>
        <v>29873.91119164773</v>
      </c>
      <c r="O683" s="140">
        <f t="shared" si="274"/>
        <v>887.42505531523761</v>
      </c>
      <c r="P683" s="164">
        <f t="shared" si="272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2124</v>
      </c>
      <c r="G685" s="103"/>
      <c r="H685" s="180">
        <f>INDEX(FuncStudy,$R685,MATCH($A$1,UnbundledCategories,0))</f>
        <v>0</v>
      </c>
      <c r="I685" s="180">
        <f t="shared" ref="I685:O685" si="275">INDEX(COSFactorTbl,MATCH($F685,COSFactors,0),MATCH(I$119,Classes,0))*$H685</f>
        <v>0</v>
      </c>
      <c r="J685" s="180">
        <f t="shared" si="275"/>
        <v>0</v>
      </c>
      <c r="K685" s="180">
        <f t="shared" si="275"/>
        <v>0</v>
      </c>
      <c r="L685" s="180">
        <f t="shared" si="275"/>
        <v>0</v>
      </c>
      <c r="M685" s="180">
        <f t="shared" si="275"/>
        <v>0</v>
      </c>
      <c r="N685" s="180">
        <f t="shared" si="275"/>
        <v>0</v>
      </c>
      <c r="O685" s="180">
        <f t="shared" si="275"/>
        <v>0</v>
      </c>
      <c r="P685" s="164">
        <f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2181</v>
      </c>
      <c r="G687" s="103"/>
      <c r="H687" s="180">
        <f>INDEX(FuncStudy,$R687,MATCH($A$1,UnbundledCategories,0))</f>
        <v>0</v>
      </c>
      <c r="I687" s="180">
        <f t="shared" ref="I687:O687" si="276">INDEX(COSFactorTbl,MATCH($F687,COSFactors,0),MATCH(I$119,Classes,0))*$H687</f>
        <v>0</v>
      </c>
      <c r="J687" s="180">
        <f t="shared" si="276"/>
        <v>0</v>
      </c>
      <c r="K687" s="180">
        <f t="shared" si="276"/>
        <v>0</v>
      </c>
      <c r="L687" s="180">
        <f t="shared" si="276"/>
        <v>0</v>
      </c>
      <c r="M687" s="180">
        <f t="shared" si="276"/>
        <v>0</v>
      </c>
      <c r="N687" s="180">
        <f t="shared" si="276"/>
        <v>0</v>
      </c>
      <c r="O687" s="180">
        <f t="shared" si="276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2181</v>
      </c>
      <c r="G689" s="103"/>
      <c r="H689" s="177">
        <f>INDEX(FuncStudy,$R689,MATCH($A$1,UnbundledCategories,0))</f>
        <v>0</v>
      </c>
      <c r="I689" s="177">
        <f t="shared" ref="I689:O689" si="277">INDEX(COSFactorTbl,MATCH($F689,COSFactors,0),MATCH(I$119,Classes,0))*$H689</f>
        <v>0</v>
      </c>
      <c r="J689" s="177">
        <f t="shared" si="277"/>
        <v>0</v>
      </c>
      <c r="K689" s="177">
        <f t="shared" si="277"/>
        <v>0</v>
      </c>
      <c r="L689" s="177">
        <f t="shared" si="277"/>
        <v>0</v>
      </c>
      <c r="M689" s="177">
        <f t="shared" si="277"/>
        <v>0</v>
      </c>
      <c r="N689" s="177">
        <f t="shared" si="277"/>
        <v>0</v>
      </c>
      <c r="O689" s="177">
        <f t="shared" si="277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4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>SUM(I692:O692)</f>
        <v>18068589.401926097</v>
      </c>
      <c r="I692" s="134">
        <f>I640+I642+I644+I652+I654+I670+I683+I685+I687+I689</f>
        <v>8235328.2233254742</v>
      </c>
      <c r="J692" s="134">
        <f t="shared" ref="J692:O692" si="278">J640+J642+J644+J652+J654+J670+J683+J685+J687+J689</f>
        <v>2212954.5328543792</v>
      </c>
      <c r="K692" s="134">
        <f t="shared" si="278"/>
        <v>3611160.1438605031</v>
      </c>
      <c r="L692" s="134">
        <f t="shared" si="278"/>
        <v>1422252.0237991549</v>
      </c>
      <c r="M692" s="134">
        <f t="shared" si="278"/>
        <v>1880095.4261308452</v>
      </c>
      <c r="N692" s="134">
        <f t="shared" si="278"/>
        <v>689827.4901449678</v>
      </c>
      <c r="O692" s="134">
        <f t="shared" si="278"/>
        <v>16971.56181077069</v>
      </c>
      <c r="P692" s="164">
        <f>ROUND(SUM(I692:O692)-H692,0)</f>
        <v>0</v>
      </c>
      <c r="Q692" s="128"/>
      <c r="R692" s="128"/>
      <c r="S692" s="128"/>
      <c r="T692" s="128"/>
      <c r="U692" s="128"/>
      <c r="V692" s="128"/>
    </row>
    <row r="693" spans="1:22" ht="14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 t="shared" ref="H698:H704" si="279">INDEX(FuncStudy,$R698,MATCH($A$1,UnbundledCategories,0))</f>
        <v>0</v>
      </c>
      <c r="I698" s="180">
        <f t="shared" ref="I698:O704" si="280">INDEX(COSFactorTbl,MATCH($F698,COSFactors,0),MATCH(I$119,Classes,0))*$H698</f>
        <v>0</v>
      </c>
      <c r="J698" s="180">
        <f t="shared" si="280"/>
        <v>0</v>
      </c>
      <c r="K698" s="180">
        <f t="shared" si="280"/>
        <v>0</v>
      </c>
      <c r="L698" s="180">
        <f t="shared" si="280"/>
        <v>0</v>
      </c>
      <c r="M698" s="180">
        <f t="shared" si="280"/>
        <v>0</v>
      </c>
      <c r="N698" s="180">
        <f t="shared" si="280"/>
        <v>0</v>
      </c>
      <c r="O698" s="180">
        <f t="shared" si="280"/>
        <v>0</v>
      </c>
      <c r="P698" s="164">
        <f t="shared" ref="P698:P705" si="281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2181</v>
      </c>
      <c r="G699" s="103"/>
      <c r="H699" s="180">
        <f t="shared" si="279"/>
        <v>0</v>
      </c>
      <c r="I699" s="180">
        <f t="shared" si="280"/>
        <v>0</v>
      </c>
      <c r="J699" s="180">
        <f t="shared" si="280"/>
        <v>0</v>
      </c>
      <c r="K699" s="180">
        <f t="shared" si="280"/>
        <v>0</v>
      </c>
      <c r="L699" s="180">
        <f t="shared" si="280"/>
        <v>0</v>
      </c>
      <c r="M699" s="180">
        <f t="shared" si="280"/>
        <v>0</v>
      </c>
      <c r="N699" s="180">
        <f t="shared" si="280"/>
        <v>0</v>
      </c>
      <c r="O699" s="180">
        <f t="shared" si="280"/>
        <v>0</v>
      </c>
      <c r="P699" s="164">
        <f t="shared" si="281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2121</v>
      </c>
      <c r="G700" s="103"/>
      <c r="H700" s="180">
        <f t="shared" si="279"/>
        <v>2379.2307254980215</v>
      </c>
      <c r="I700" s="180">
        <f t="shared" si="280"/>
        <v>1045.210991956309</v>
      </c>
      <c r="J700" s="180">
        <f t="shared" si="280"/>
        <v>296.57486517646583</v>
      </c>
      <c r="K700" s="180">
        <f t="shared" si="280"/>
        <v>489.48849542700816</v>
      </c>
      <c r="L700" s="180">
        <f t="shared" si="280"/>
        <v>193.97104003424002</v>
      </c>
      <c r="M700" s="180">
        <f t="shared" si="280"/>
        <v>261.43924748451599</v>
      </c>
      <c r="N700" s="180">
        <f t="shared" si="280"/>
        <v>89.876249677847511</v>
      </c>
      <c r="O700" s="180">
        <f t="shared" si="280"/>
        <v>2.6698357416349658</v>
      </c>
      <c r="P700" s="164">
        <f t="shared" si="281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2181</v>
      </c>
      <c r="G701" s="103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 t="shared" si="279"/>
        <v>0</v>
      </c>
      <c r="I702" s="180">
        <f t="shared" si="280"/>
        <v>0</v>
      </c>
      <c r="J702" s="180">
        <f t="shared" si="280"/>
        <v>0</v>
      </c>
      <c r="K702" s="180">
        <f t="shared" si="280"/>
        <v>0</v>
      </c>
      <c r="L702" s="180">
        <f t="shared" si="280"/>
        <v>0</v>
      </c>
      <c r="M702" s="180">
        <f t="shared" si="280"/>
        <v>0</v>
      </c>
      <c r="N702" s="180">
        <f t="shared" si="280"/>
        <v>0</v>
      </c>
      <c r="O702" s="180">
        <f t="shared" si="280"/>
        <v>0</v>
      </c>
      <c r="P702" s="164">
        <f t="shared" si="281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2181</v>
      </c>
      <c r="G703" s="103"/>
      <c r="H703" s="180">
        <f t="shared" si="279"/>
        <v>0</v>
      </c>
      <c r="I703" s="180">
        <f t="shared" si="280"/>
        <v>0</v>
      </c>
      <c r="J703" s="180">
        <f t="shared" si="280"/>
        <v>0</v>
      </c>
      <c r="K703" s="180">
        <f t="shared" si="280"/>
        <v>0</v>
      </c>
      <c r="L703" s="180">
        <f t="shared" si="280"/>
        <v>0</v>
      </c>
      <c r="M703" s="180">
        <f t="shared" si="280"/>
        <v>0</v>
      </c>
      <c r="N703" s="180">
        <f t="shared" si="280"/>
        <v>0</v>
      </c>
      <c r="O703" s="180">
        <f t="shared" si="280"/>
        <v>0</v>
      </c>
      <c r="P703" s="164">
        <f t="shared" si="281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2181</v>
      </c>
      <c r="H704" s="199">
        <f t="shared" si="279"/>
        <v>0</v>
      </c>
      <c r="I704" s="199">
        <f t="shared" si="280"/>
        <v>0</v>
      </c>
      <c r="J704" s="199">
        <f t="shared" si="280"/>
        <v>0</v>
      </c>
      <c r="K704" s="199">
        <f t="shared" si="280"/>
        <v>0</v>
      </c>
      <c r="L704" s="199">
        <f t="shared" si="280"/>
        <v>0</v>
      </c>
      <c r="M704" s="199">
        <f t="shared" si="280"/>
        <v>0</v>
      </c>
      <c r="N704" s="199">
        <f t="shared" si="280"/>
        <v>0</v>
      </c>
      <c r="O704" s="199">
        <f t="shared" si="280"/>
        <v>0</v>
      </c>
      <c r="P704" s="164">
        <f t="shared" si="281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SUM(I705:O705)</f>
        <v>2379.2307254980215</v>
      </c>
      <c r="I705" s="140">
        <f>SUM(I698:I704)</f>
        <v>1045.210991956309</v>
      </c>
      <c r="J705" s="140">
        <f t="shared" ref="J705:O705" si="282">SUM(J698:J704)</f>
        <v>296.57486517646583</v>
      </c>
      <c r="K705" s="140">
        <f t="shared" si="282"/>
        <v>489.48849542700816</v>
      </c>
      <c r="L705" s="140">
        <f t="shared" si="282"/>
        <v>193.97104003424002</v>
      </c>
      <c r="M705" s="140">
        <f t="shared" si="282"/>
        <v>261.43924748451599</v>
      </c>
      <c r="N705" s="140">
        <f t="shared" si="282"/>
        <v>89.876249677847511</v>
      </c>
      <c r="O705" s="140">
        <f t="shared" si="282"/>
        <v>2.6698357416349658</v>
      </c>
      <c r="P705" s="164">
        <f t="shared" si="281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2181</v>
      </c>
      <c r="G707" s="103"/>
      <c r="H707" s="180">
        <f>INDEX(FuncStudy,$R707,MATCH($A$1,UnbundledCategories,0))</f>
        <v>0</v>
      </c>
      <c r="I707" s="180">
        <f t="shared" ref="I707:O707" si="283">INDEX(COSFactorTbl,MATCH($F707,COSFactors,0),MATCH(I$119,Classes,0))*$H707</f>
        <v>0</v>
      </c>
      <c r="J707" s="180">
        <f t="shared" si="283"/>
        <v>0</v>
      </c>
      <c r="K707" s="180">
        <f t="shared" si="283"/>
        <v>0</v>
      </c>
      <c r="L707" s="180">
        <f t="shared" si="283"/>
        <v>0</v>
      </c>
      <c r="M707" s="180">
        <f t="shared" si="283"/>
        <v>0</v>
      </c>
      <c r="N707" s="180">
        <f t="shared" si="283"/>
        <v>0</v>
      </c>
      <c r="O707" s="180">
        <f t="shared" si="283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2122</v>
      </c>
      <c r="G710" s="103"/>
      <c r="H710" s="180">
        <f t="shared" ref="H710:H725" si="284">INDEX(FuncStudy,$R710,MATCH($A$1,UnbundledCategories,0))</f>
        <v>0</v>
      </c>
      <c r="I710" s="180">
        <f t="shared" ref="I710:O725" si="285">INDEX(COSFactorTbl,MATCH($F710,COSFactors,0),MATCH(I$119,Classes,0))*$H710</f>
        <v>0</v>
      </c>
      <c r="J710" s="180">
        <f t="shared" si="285"/>
        <v>0</v>
      </c>
      <c r="K710" s="180">
        <f t="shared" si="285"/>
        <v>0</v>
      </c>
      <c r="L710" s="180">
        <f t="shared" si="285"/>
        <v>0</v>
      </c>
      <c r="M710" s="180">
        <f t="shared" si="285"/>
        <v>0</v>
      </c>
      <c r="N710" s="180">
        <f t="shared" si="285"/>
        <v>0</v>
      </c>
      <c r="O710" s="180">
        <f t="shared" si="285"/>
        <v>0</v>
      </c>
      <c r="P710" s="164">
        <f t="shared" ref="P710:P726" si="286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2181</v>
      </c>
      <c r="G711" s="103"/>
      <c r="H711" s="180">
        <f t="shared" si="284"/>
        <v>0</v>
      </c>
      <c r="I711" s="180">
        <f t="shared" si="285"/>
        <v>0</v>
      </c>
      <c r="J711" s="180">
        <f t="shared" si="285"/>
        <v>0</v>
      </c>
      <c r="K711" s="180">
        <f t="shared" si="285"/>
        <v>0</v>
      </c>
      <c r="L711" s="180">
        <f t="shared" si="285"/>
        <v>0</v>
      </c>
      <c r="M711" s="180">
        <f t="shared" si="285"/>
        <v>0</v>
      </c>
      <c r="N711" s="180">
        <f t="shared" si="285"/>
        <v>0</v>
      </c>
      <c r="O711" s="180">
        <f t="shared" si="285"/>
        <v>0</v>
      </c>
      <c r="P711" s="164">
        <f t="shared" si="286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2124</v>
      </c>
      <c r="G712" s="103"/>
      <c r="H712" s="180">
        <f t="shared" si="284"/>
        <v>172730.17843239987</v>
      </c>
      <c r="I712" s="180">
        <f t="shared" si="285"/>
        <v>75881.451599162712</v>
      </c>
      <c r="J712" s="180">
        <f t="shared" si="285"/>
        <v>21531.089369137553</v>
      </c>
      <c r="K712" s="180">
        <f t="shared" si="285"/>
        <v>35536.45901156398</v>
      </c>
      <c r="L712" s="180">
        <f t="shared" si="285"/>
        <v>14082.136716193951</v>
      </c>
      <c r="M712" s="180">
        <f t="shared" si="285"/>
        <v>18980.272650009683</v>
      </c>
      <c r="N712" s="180">
        <f t="shared" si="285"/>
        <v>6524.9412246220727</v>
      </c>
      <c r="O712" s="180">
        <f t="shared" si="285"/>
        <v>193.82786170991292</v>
      </c>
      <c r="P712" s="164">
        <f t="shared" si="286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2121</v>
      </c>
      <c r="G713" s="103"/>
      <c r="H713" s="180">
        <f t="shared" si="284"/>
        <v>883521.73404520738</v>
      </c>
      <c r="I713" s="180">
        <f t="shared" si="285"/>
        <v>388136.64356282598</v>
      </c>
      <c r="J713" s="180">
        <f t="shared" si="285"/>
        <v>110132.37864944199</v>
      </c>
      <c r="K713" s="180">
        <f t="shared" si="285"/>
        <v>181770.40151678617</v>
      </c>
      <c r="L713" s="180">
        <f t="shared" si="285"/>
        <v>72030.689503529036</v>
      </c>
      <c r="M713" s="180">
        <f t="shared" si="285"/>
        <v>97084.849657295577</v>
      </c>
      <c r="N713" s="180">
        <f t="shared" si="285"/>
        <v>33375.333932033936</v>
      </c>
      <c r="O713" s="180">
        <f t="shared" si="285"/>
        <v>991.43722329470188</v>
      </c>
      <c r="P713" s="164">
        <f t="shared" ref="P713:P715" si="287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 t="shared" si="284"/>
        <v>0</v>
      </c>
      <c r="I714" s="180">
        <f t="shared" si="285"/>
        <v>0</v>
      </c>
      <c r="J714" s="180">
        <f t="shared" si="285"/>
        <v>0</v>
      </c>
      <c r="K714" s="180">
        <f t="shared" si="285"/>
        <v>0</v>
      </c>
      <c r="L714" s="180">
        <f t="shared" si="285"/>
        <v>0</v>
      </c>
      <c r="M714" s="180">
        <f t="shared" si="285"/>
        <v>0</v>
      </c>
      <c r="N714" s="180">
        <f t="shared" si="285"/>
        <v>0</v>
      </c>
      <c r="O714" s="180">
        <f t="shared" si="285"/>
        <v>0</v>
      </c>
      <c r="P714" s="164">
        <f t="shared" si="287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2181</v>
      </c>
      <c r="G715" s="103"/>
      <c r="H715" s="180">
        <f t="shared" si="284"/>
        <v>129821.03082832256</v>
      </c>
      <c r="I715" s="180">
        <f t="shared" si="285"/>
        <v>59267.917715626209</v>
      </c>
      <c r="J715" s="180">
        <f t="shared" si="285"/>
        <v>15886.927662303016</v>
      </c>
      <c r="K715" s="180">
        <f t="shared" si="285"/>
        <v>25910.916216977635</v>
      </c>
      <c r="L715" s="180">
        <f t="shared" si="285"/>
        <v>10202.026793278457</v>
      </c>
      <c r="M715" s="180">
        <f t="shared" si="285"/>
        <v>13473.653337231148</v>
      </c>
      <c r="N715" s="180">
        <f t="shared" si="285"/>
        <v>4958.7366653952568</v>
      </c>
      <c r="O715" s="180">
        <f t="shared" si="285"/>
        <v>120.85243751083567</v>
      </c>
      <c r="P715" s="164">
        <f t="shared" si="287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2181</v>
      </c>
      <c r="G716" s="103"/>
      <c r="H716" s="180">
        <f t="shared" si="284"/>
        <v>15631.654063156831</v>
      </c>
      <c r="I716" s="180">
        <f t="shared" si="285"/>
        <v>7136.4060265356629</v>
      </c>
      <c r="J716" s="180">
        <f t="shared" si="285"/>
        <v>1912.933180078697</v>
      </c>
      <c r="K716" s="180">
        <f t="shared" si="285"/>
        <v>3119.9142094230756</v>
      </c>
      <c r="L716" s="180">
        <f t="shared" si="285"/>
        <v>1228.4184816439936</v>
      </c>
      <c r="M716" s="180">
        <f t="shared" si="285"/>
        <v>1622.3526079762623</v>
      </c>
      <c r="N716" s="180">
        <f t="shared" si="285"/>
        <v>597.07780510736586</v>
      </c>
      <c r="O716" s="180">
        <f t="shared" si="285"/>
        <v>14.551752391774404</v>
      </c>
      <c r="P716" s="164">
        <f t="shared" si="286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2181</v>
      </c>
      <c r="G717" s="103"/>
      <c r="H717" s="180">
        <f t="shared" si="284"/>
        <v>0</v>
      </c>
      <c r="I717" s="180">
        <f t="shared" si="285"/>
        <v>0</v>
      </c>
      <c r="J717" s="180">
        <f t="shared" si="285"/>
        <v>0</v>
      </c>
      <c r="K717" s="180">
        <f t="shared" si="285"/>
        <v>0</v>
      </c>
      <c r="L717" s="180">
        <f t="shared" si="285"/>
        <v>0</v>
      </c>
      <c r="M717" s="180">
        <f t="shared" si="285"/>
        <v>0</v>
      </c>
      <c r="N717" s="180">
        <f t="shared" si="285"/>
        <v>0</v>
      </c>
      <c r="O717" s="180">
        <f t="shared" si="285"/>
        <v>0</v>
      </c>
      <c r="P717" s="164">
        <f t="shared" si="286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2124</v>
      </c>
      <c r="H718" s="180">
        <f t="shared" si="284"/>
        <v>0</v>
      </c>
      <c r="I718" s="180">
        <f t="shared" si="285"/>
        <v>0</v>
      </c>
      <c r="J718" s="180">
        <f t="shared" si="285"/>
        <v>0</v>
      </c>
      <c r="K718" s="180">
        <f t="shared" si="285"/>
        <v>0</v>
      </c>
      <c r="L718" s="180">
        <f t="shared" si="285"/>
        <v>0</v>
      </c>
      <c r="M718" s="180">
        <f t="shared" si="285"/>
        <v>0</v>
      </c>
      <c r="N718" s="180">
        <f t="shared" si="285"/>
        <v>0</v>
      </c>
      <c r="O718" s="180">
        <f t="shared" si="285"/>
        <v>0</v>
      </c>
      <c r="P718" s="164">
        <f t="shared" si="286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2124</v>
      </c>
      <c r="H719" s="180">
        <f t="shared" si="284"/>
        <v>0</v>
      </c>
      <c r="I719" s="180">
        <f t="shared" si="285"/>
        <v>0</v>
      </c>
      <c r="J719" s="180">
        <f t="shared" si="285"/>
        <v>0</v>
      </c>
      <c r="K719" s="180">
        <f t="shared" si="285"/>
        <v>0</v>
      </c>
      <c r="L719" s="180">
        <f t="shared" si="285"/>
        <v>0</v>
      </c>
      <c r="M719" s="180">
        <f t="shared" si="285"/>
        <v>0</v>
      </c>
      <c r="N719" s="180">
        <f t="shared" si="285"/>
        <v>0</v>
      </c>
      <c r="O719" s="180">
        <f t="shared" si="285"/>
        <v>0</v>
      </c>
      <c r="P719" s="164">
        <f t="shared" ref="P719:P724" si="288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2124</v>
      </c>
      <c r="H720" s="180">
        <f t="shared" si="284"/>
        <v>70212.899726547301</v>
      </c>
      <c r="I720" s="180">
        <f t="shared" si="285"/>
        <v>30844.967570747853</v>
      </c>
      <c r="J720" s="180">
        <f t="shared" si="285"/>
        <v>8752.1487709817302</v>
      </c>
      <c r="K720" s="180">
        <f t="shared" si="285"/>
        <v>14445.176030383107</v>
      </c>
      <c r="L720" s="180">
        <f t="shared" si="285"/>
        <v>5724.2322225505877</v>
      </c>
      <c r="M720" s="180">
        <f t="shared" si="285"/>
        <v>7715.2700961240043</v>
      </c>
      <c r="N720" s="180">
        <f t="shared" si="285"/>
        <v>2652.3161620266678</v>
      </c>
      <c r="O720" s="180">
        <f t="shared" si="285"/>
        <v>78.788873733348979</v>
      </c>
      <c r="P720" s="164">
        <f t="shared" si="288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2124</v>
      </c>
      <c r="H721" s="180">
        <f t="shared" si="284"/>
        <v>0</v>
      </c>
      <c r="I721" s="180">
        <f t="shared" si="285"/>
        <v>0</v>
      </c>
      <c r="J721" s="180">
        <f t="shared" si="285"/>
        <v>0</v>
      </c>
      <c r="K721" s="180">
        <f t="shared" si="285"/>
        <v>0</v>
      </c>
      <c r="L721" s="180">
        <f t="shared" si="285"/>
        <v>0</v>
      </c>
      <c r="M721" s="180">
        <f t="shared" si="285"/>
        <v>0</v>
      </c>
      <c r="N721" s="180">
        <f t="shared" si="285"/>
        <v>0</v>
      </c>
      <c r="O721" s="180">
        <f t="shared" si="285"/>
        <v>0</v>
      </c>
      <c r="P721" s="164">
        <f t="shared" si="288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2124</v>
      </c>
      <c r="H722" s="180">
        <f t="shared" si="284"/>
        <v>50263.177628037549</v>
      </c>
      <c r="I722" s="180">
        <f t="shared" si="285"/>
        <v>22080.929430028486</v>
      </c>
      <c r="J722" s="180">
        <f t="shared" si="285"/>
        <v>6265.3844238900756</v>
      </c>
      <c r="K722" s="180">
        <f t="shared" si="285"/>
        <v>10340.841234461863</v>
      </c>
      <c r="L722" s="180">
        <f t="shared" si="285"/>
        <v>4097.7954493654242</v>
      </c>
      <c r="M722" s="180">
        <f t="shared" si="285"/>
        <v>5523.1160199917413</v>
      </c>
      <c r="N722" s="180">
        <f t="shared" si="285"/>
        <v>1898.7086261480185</v>
      </c>
      <c r="O722" s="180">
        <f t="shared" si="285"/>
        <v>56.402444151939925</v>
      </c>
      <c r="P722" s="164">
        <f t="shared" si="288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2181</v>
      </c>
      <c r="H723" s="180">
        <f t="shared" si="284"/>
        <v>0</v>
      </c>
      <c r="I723" s="180">
        <f t="shared" si="285"/>
        <v>0</v>
      </c>
      <c r="J723" s="180">
        <f t="shared" si="285"/>
        <v>0</v>
      </c>
      <c r="K723" s="180">
        <f t="shared" si="285"/>
        <v>0</v>
      </c>
      <c r="L723" s="180">
        <f t="shared" si="285"/>
        <v>0</v>
      </c>
      <c r="M723" s="180">
        <f t="shared" si="285"/>
        <v>0</v>
      </c>
      <c r="N723" s="180">
        <f t="shared" si="285"/>
        <v>0</v>
      </c>
      <c r="O723" s="180">
        <f t="shared" si="285"/>
        <v>0</v>
      </c>
      <c r="P723" s="164">
        <f t="shared" si="288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2181</v>
      </c>
      <c r="H724" s="180">
        <f t="shared" si="284"/>
        <v>0</v>
      </c>
      <c r="I724" s="180">
        <f t="shared" si="285"/>
        <v>0</v>
      </c>
      <c r="J724" s="180">
        <f t="shared" si="285"/>
        <v>0</v>
      </c>
      <c r="K724" s="180">
        <f t="shared" si="285"/>
        <v>0</v>
      </c>
      <c r="L724" s="180">
        <f t="shared" si="285"/>
        <v>0</v>
      </c>
      <c r="M724" s="180">
        <f t="shared" si="285"/>
        <v>0</v>
      </c>
      <c r="N724" s="180">
        <f t="shared" si="285"/>
        <v>0</v>
      </c>
      <c r="O724" s="180">
        <f t="shared" si="285"/>
        <v>0</v>
      </c>
      <c r="P724" s="164">
        <f t="shared" si="288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2181</v>
      </c>
      <c r="G725" s="103"/>
      <c r="H725" s="180">
        <f t="shared" si="284"/>
        <v>0</v>
      </c>
      <c r="I725" s="180">
        <f t="shared" si="285"/>
        <v>0</v>
      </c>
      <c r="J725" s="180">
        <f t="shared" si="285"/>
        <v>0</v>
      </c>
      <c r="K725" s="180">
        <f t="shared" si="285"/>
        <v>0</v>
      </c>
      <c r="L725" s="180">
        <f t="shared" si="285"/>
        <v>0</v>
      </c>
      <c r="M725" s="180">
        <f t="shared" si="285"/>
        <v>0</v>
      </c>
      <c r="N725" s="180">
        <f t="shared" si="285"/>
        <v>0</v>
      </c>
      <c r="O725" s="180">
        <f t="shared" si="285"/>
        <v>0</v>
      </c>
      <c r="P725" s="164">
        <f t="shared" si="286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>SUM(I726:O726)</f>
        <v>1322180.6747236715</v>
      </c>
      <c r="I726" s="140">
        <f>SUM(I710:I725)</f>
        <v>583348.31590492686</v>
      </c>
      <c r="J726" s="140">
        <f t="shared" ref="J726:O726" si="289">SUM(J710:J725)</f>
        <v>164480.86205583304</v>
      </c>
      <c r="K726" s="140">
        <f t="shared" si="289"/>
        <v>271123.70821959578</v>
      </c>
      <c r="L726" s="140">
        <f t="shared" si="289"/>
        <v>107365.29916656147</v>
      </c>
      <c r="M726" s="140">
        <f t="shared" si="289"/>
        <v>144399.51436862841</v>
      </c>
      <c r="N726" s="140">
        <f t="shared" si="289"/>
        <v>50007.114415333323</v>
      </c>
      <c r="O726" s="140">
        <f t="shared" si="289"/>
        <v>1455.8605927925139</v>
      </c>
      <c r="P726" s="164">
        <f t="shared" si="286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6">
      <c r="A732" s="81">
        <f>ROW()</f>
        <v>732</v>
      </c>
      <c r="B732" s="4"/>
      <c r="C732" s="263" t="s">
        <v>1490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2181</v>
      </c>
      <c r="G733" s="166"/>
      <c r="H733" s="180">
        <f>INDEX(FuncStudy,$R733,MATCH($A$1,UnbundledCategories,0))</f>
        <v>0</v>
      </c>
      <c r="I733" s="180">
        <f t="shared" ref="I733:O733" si="290">INDEX(COSFactorTbl,MATCH($F733,COSFactors,0),MATCH(I$119,Classes,0))*$H733</f>
        <v>0</v>
      </c>
      <c r="J733" s="180">
        <f t="shared" si="290"/>
        <v>0</v>
      </c>
      <c r="K733" s="180">
        <f t="shared" si="290"/>
        <v>0</v>
      </c>
      <c r="L733" s="180">
        <f t="shared" si="290"/>
        <v>0</v>
      </c>
      <c r="M733" s="180">
        <f t="shared" si="290"/>
        <v>0</v>
      </c>
      <c r="N733" s="180">
        <f t="shared" si="290"/>
        <v>0</v>
      </c>
      <c r="O733" s="180">
        <f t="shared" si="290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INDEX(FuncStudy,$R735,MATCH($A$1,UnbundledCategories,0))</f>
        <v>18423.329092550131</v>
      </c>
      <c r="I735" s="180">
        <f t="shared" ref="I735:O735" ca="1" si="291">INDEX(COSFactorTbl,MATCH($F735,COSFactors,0),MATCH(I$119,Classes,0))*$H735</f>
        <v>9530.3482665227548</v>
      </c>
      <c r="J735" s="180">
        <f t="shared" ca="1" si="291"/>
        <v>2551.2065099193014</v>
      </c>
      <c r="K735" s="180">
        <f t="shared" ca="1" si="291"/>
        <v>2951.0255071467427</v>
      </c>
      <c r="L735" s="180">
        <f t="shared" ca="1" si="291"/>
        <v>1158.1090279217003</v>
      </c>
      <c r="M735" s="180">
        <f t="shared" ca="1" si="291"/>
        <v>1422.1842370681061</v>
      </c>
      <c r="N735" s="180">
        <f t="shared" ca="1" si="291"/>
        <v>714.01643342987256</v>
      </c>
      <c r="O735" s="180">
        <f t="shared" ca="1" si="291"/>
        <v>96.439110541654443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INDEX(FuncStudy,$R737,MATCH($A$1,UnbundledCategories,0))</f>
        <v>0</v>
      </c>
      <c r="I737" s="180">
        <f t="shared" ref="I737:O737" ca="1" si="292">INDEX(COSFactorTbl,MATCH($F737,COSFactors,0),MATCH(I$119,Classes,0))*$H737</f>
        <v>0</v>
      </c>
      <c r="J737" s="180">
        <f t="shared" ca="1" si="292"/>
        <v>0</v>
      </c>
      <c r="K737" s="180">
        <f t="shared" ca="1" si="292"/>
        <v>0</v>
      </c>
      <c r="L737" s="180">
        <f t="shared" ca="1" si="292"/>
        <v>0</v>
      </c>
      <c r="M737" s="180">
        <f t="shared" ca="1" si="292"/>
        <v>0</v>
      </c>
      <c r="N737" s="180">
        <f t="shared" ca="1" si="292"/>
        <v>0</v>
      </c>
      <c r="O737" s="180">
        <f t="shared" ca="1" si="292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2181</v>
      </c>
      <c r="G739" s="103"/>
      <c r="H739" s="180">
        <f>INDEX(FuncStudy,$R739,MATCH($A$1,UnbundledCategories,0))</f>
        <v>0</v>
      </c>
      <c r="I739" s="180">
        <f t="shared" ref="I739:O739" si="293">INDEX(COSFactorTbl,MATCH($F739,COSFactors,0),MATCH(I$119,Classes,0))*$H739</f>
        <v>0</v>
      </c>
      <c r="J739" s="180">
        <f t="shared" si="293"/>
        <v>0</v>
      </c>
      <c r="K739" s="180">
        <f t="shared" si="293"/>
        <v>0</v>
      </c>
      <c r="L739" s="180">
        <f t="shared" si="293"/>
        <v>0</v>
      </c>
      <c r="M739" s="180">
        <f t="shared" si="293"/>
        <v>0</v>
      </c>
      <c r="N739" s="180">
        <f t="shared" si="293"/>
        <v>0</v>
      </c>
      <c r="O739" s="180">
        <f t="shared" si="293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INDEX(FuncStudy,$R741,MATCH($A$1,UnbundledCategories,0))</f>
        <v>60533.315385398666</v>
      </c>
      <c r="I741" s="177">
        <f t="shared" ref="I741:O741" ca="1" si="294">INDEX(COSFactorTbl,MATCH($F741,COSFactors,0),MATCH(I$119,Classes,0))*$H741</f>
        <v>31313.75303844476</v>
      </c>
      <c r="J741" s="177">
        <f t="shared" ca="1" si="294"/>
        <v>8382.4691782049085</v>
      </c>
      <c r="K741" s="177">
        <f t="shared" ca="1" si="294"/>
        <v>9696.1497478056153</v>
      </c>
      <c r="L741" s="177">
        <f t="shared" ca="1" si="294"/>
        <v>3805.1851913240744</v>
      </c>
      <c r="M741" s="177">
        <f t="shared" ca="1" si="294"/>
        <v>4672.8539953942627</v>
      </c>
      <c r="N741" s="177">
        <f t="shared" ca="1" si="294"/>
        <v>2346.0353847039319</v>
      </c>
      <c r="O741" s="177">
        <f t="shared" ca="1" si="294"/>
        <v>316.86884952111745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SUM(I744:O744)</f>
        <v>1403516.549927118</v>
      </c>
      <c r="I744" s="140">
        <f t="shared" ref="I744:O744" ca="1" si="295">I705+I726+I733+I735+I737+I739+I741</f>
        <v>625237.62820185069</v>
      </c>
      <c r="J744" s="140">
        <f t="shared" ca="1" si="295"/>
        <v>175711.11260913374</v>
      </c>
      <c r="K744" s="140">
        <f t="shared" ca="1" si="295"/>
        <v>284260.37196997512</v>
      </c>
      <c r="L744" s="140">
        <f t="shared" ca="1" si="295"/>
        <v>112522.56442584148</v>
      </c>
      <c r="M744" s="140">
        <f t="shared" ca="1" si="295"/>
        <v>150755.9918485753</v>
      </c>
      <c r="N744" s="140">
        <f t="shared" ca="1" si="295"/>
        <v>53157.042483144978</v>
      </c>
      <c r="O744" s="140">
        <f t="shared" ca="1" si="295"/>
        <v>1871.8383885969206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2123</v>
      </c>
      <c r="G750" s="103"/>
      <c r="H750" s="180">
        <f>INDEX(FuncStudy,$R750,MATCH($A$1,UnbundledCategories,0))</f>
        <v>10099916.531316163</v>
      </c>
      <c r="I750" s="180">
        <f t="shared" ref="I750:O750" ca="1" si="296">INDEX(COSFactorTbl,MATCH($F750,COSFactors,0),MATCH(I$119,Classes,0))*$H750</f>
        <v>4436988.3174833581</v>
      </c>
      <c r="J750" s="180">
        <f t="shared" ca="1" si="296"/>
        <v>1258936.787422338</v>
      </c>
      <c r="K750" s="180">
        <f t="shared" ca="1" si="296"/>
        <v>2077898.4388947207</v>
      </c>
      <c r="L750" s="180">
        <f t="shared" ca="1" si="296"/>
        <v>823414.22863156791</v>
      </c>
      <c r="M750" s="180">
        <f t="shared" ca="1" si="296"/>
        <v>1109825.016100259</v>
      </c>
      <c r="N750" s="180">
        <f t="shared" ca="1" si="296"/>
        <v>381524.80262946495</v>
      </c>
      <c r="O750" s="180">
        <f t="shared" ca="1" si="296"/>
        <v>11328.940154453412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2123</v>
      </c>
      <c r="G756" s="103"/>
      <c r="H756" s="180">
        <f>INDEX(FuncStudy,$R756,MATCH($A$1,UnbundledCategories,0))</f>
        <v>0</v>
      </c>
      <c r="I756" s="180">
        <f t="shared" ref="I756:O756" ca="1" si="297">INDEX(COSFactorTbl,MATCH($F756,COSFactors,0),MATCH(I$119,Classes,0))*$H756</f>
        <v>0</v>
      </c>
      <c r="J756" s="180">
        <f t="shared" ca="1" si="297"/>
        <v>0</v>
      </c>
      <c r="K756" s="180">
        <f t="shared" ca="1" si="297"/>
        <v>0</v>
      </c>
      <c r="L756" s="180">
        <f t="shared" ca="1" si="297"/>
        <v>0</v>
      </c>
      <c r="M756" s="180">
        <f t="shared" ca="1" si="297"/>
        <v>0</v>
      </c>
      <c r="N756" s="180">
        <f t="shared" ca="1" si="297"/>
        <v>0</v>
      </c>
      <c r="O756" s="180">
        <f t="shared" ca="1" si="297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2123</v>
      </c>
      <c r="G758" s="103"/>
      <c r="H758" s="177">
        <f>INDEX(FuncStudy,$R758,MATCH($A$1,UnbundledCategories,0))</f>
        <v>0</v>
      </c>
      <c r="I758" s="177">
        <f t="shared" ref="I758:O758" ca="1" si="298">INDEX(COSFactorTbl,MATCH($F758,COSFactors,0),MATCH(I$119,Classes,0))*$H758</f>
        <v>0</v>
      </c>
      <c r="J758" s="177">
        <f t="shared" ca="1" si="298"/>
        <v>0</v>
      </c>
      <c r="K758" s="177">
        <f t="shared" ca="1" si="298"/>
        <v>0</v>
      </c>
      <c r="L758" s="177">
        <f t="shared" ca="1" si="298"/>
        <v>0</v>
      </c>
      <c r="M758" s="177">
        <f t="shared" ca="1" si="298"/>
        <v>0</v>
      </c>
      <c r="N758" s="177">
        <f t="shared" ca="1" si="298"/>
        <v>0</v>
      </c>
      <c r="O758" s="177">
        <f t="shared" ca="1" si="298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SUM(I760:O760)</f>
        <v>0</v>
      </c>
      <c r="I760" s="140">
        <f ca="1">I756+I758</f>
        <v>0</v>
      </c>
      <c r="J760" s="140">
        <f t="shared" ref="J760:O760" ca="1" si="299">J756+J758</f>
        <v>0</v>
      </c>
      <c r="K760" s="140">
        <f t="shared" ca="1" si="299"/>
        <v>0</v>
      </c>
      <c r="L760" s="140">
        <f t="shared" ca="1" si="299"/>
        <v>0</v>
      </c>
      <c r="M760" s="140">
        <f t="shared" ca="1" si="299"/>
        <v>0</v>
      </c>
      <c r="N760" s="140">
        <f t="shared" ca="1" si="299"/>
        <v>0</v>
      </c>
      <c r="O760" s="140">
        <f t="shared" ca="1" si="299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2123</v>
      </c>
      <c r="G766" s="103"/>
      <c r="H766" s="180">
        <f>INDEX(FuncStudy,$R766,MATCH($A$1,UnbundledCategories,0))</f>
        <v>11911729.285011653</v>
      </c>
      <c r="I766" s="180">
        <f t="shared" ref="I766:O766" ca="1" si="300">INDEX(COSFactorTbl,MATCH($F766,COSFactors,0),MATCH(I$119,Classes,0))*$H766</f>
        <v>5232934.6994844628</v>
      </c>
      <c r="J766" s="180">
        <f t="shared" ca="1" si="300"/>
        <v>1484776.0525762429</v>
      </c>
      <c r="K766" s="180">
        <f t="shared" ca="1" si="300"/>
        <v>2450650.3206355497</v>
      </c>
      <c r="L766" s="180">
        <f t="shared" ca="1" si="300"/>
        <v>971125.58806540631</v>
      </c>
      <c r="M766" s="180">
        <f t="shared" ca="1" si="300"/>
        <v>1308915.2870253709</v>
      </c>
      <c r="N766" s="180">
        <f t="shared" ca="1" si="300"/>
        <v>449966.11114047095</v>
      </c>
      <c r="O766" s="180">
        <f t="shared" ca="1" si="300"/>
        <v>13361.226084148797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2123</v>
      </c>
      <c r="G768" s="103"/>
      <c r="H768" s="180">
        <f>INDEX(FuncStudy,$R768,MATCH($A$1,UnbundledCategories,0))</f>
        <v>0</v>
      </c>
      <c r="I768" s="180">
        <f t="shared" ref="I768:O768" ca="1" si="301">INDEX(COSFactorTbl,MATCH($F768,COSFactors,0),MATCH(I$119,Classes,0))*$H768</f>
        <v>0</v>
      </c>
      <c r="J768" s="180">
        <f t="shared" ca="1" si="301"/>
        <v>0</v>
      </c>
      <c r="K768" s="180">
        <f t="shared" ca="1" si="301"/>
        <v>0</v>
      </c>
      <c r="L768" s="180">
        <f t="shared" ca="1" si="301"/>
        <v>0</v>
      </c>
      <c r="M768" s="180">
        <f t="shared" ca="1" si="301"/>
        <v>0</v>
      </c>
      <c r="N768" s="180">
        <f t="shared" ca="1" si="301"/>
        <v>0</v>
      </c>
      <c r="O768" s="180">
        <f t="shared" ca="1" si="301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2123</v>
      </c>
      <c r="G770" s="103"/>
      <c r="H770" s="180">
        <f>INDEX(FuncStudy,$R770,MATCH($A$1,UnbundledCategories,0))</f>
        <v>-10773689.094918791</v>
      </c>
      <c r="I770" s="180">
        <f t="shared" ref="I770:O770" ca="1" si="302">INDEX(COSFactorTbl,MATCH($F770,COSFactors,0),MATCH(I$119,Classes,0))*$H770</f>
        <v>-4732982.9412088376</v>
      </c>
      <c r="J770" s="180">
        <f t="shared" ca="1" si="302"/>
        <v>-1342921.3494773938</v>
      </c>
      <c r="K770" s="180">
        <f t="shared" ca="1" si="302"/>
        <v>-2216516.511008387</v>
      </c>
      <c r="L770" s="180">
        <f t="shared" ca="1" si="302"/>
        <v>-878344.77325654158</v>
      </c>
      <c r="M770" s="180">
        <f t="shared" ca="1" si="302"/>
        <v>-1183862.2265989436</v>
      </c>
      <c r="N770" s="180">
        <f t="shared" ca="1" si="302"/>
        <v>-406976.59161688766</v>
      </c>
      <c r="O770" s="180">
        <f t="shared" ca="1" si="302"/>
        <v>-12084.701751799221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2123</v>
      </c>
      <c r="G772" s="103"/>
      <c r="H772" s="177">
        <f>INDEX(FuncStudy,$R772,MATCH($A$1,UnbundledCategories,0))</f>
        <v>0</v>
      </c>
      <c r="I772" s="177">
        <f t="shared" ref="I772:O772" ca="1" si="303">INDEX(COSFactorTbl,MATCH($F772,COSFactors,0),MATCH(I$119,Classes,0))*$H772</f>
        <v>0</v>
      </c>
      <c r="J772" s="177">
        <f t="shared" ca="1" si="303"/>
        <v>0</v>
      </c>
      <c r="K772" s="177">
        <f t="shared" ca="1" si="303"/>
        <v>0</v>
      </c>
      <c r="L772" s="177">
        <f t="shared" ca="1" si="303"/>
        <v>0</v>
      </c>
      <c r="M772" s="177">
        <f t="shared" ca="1" si="303"/>
        <v>0</v>
      </c>
      <c r="N772" s="177">
        <f t="shared" ca="1" si="303"/>
        <v>0</v>
      </c>
      <c r="O772" s="177">
        <f t="shared" ca="1" si="303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SUM(I774:O774)</f>
        <v>1138040.1900928621</v>
      </c>
      <c r="I774" s="140">
        <f ca="1">SUM(I766:I772)</f>
        <v>499951.7582756253</v>
      </c>
      <c r="J774" s="140">
        <f t="shared" ref="J774:O774" ca="1" si="304">SUM(J766:J772)</f>
        <v>141854.70309884916</v>
      </c>
      <c r="K774" s="140">
        <f t="shared" ca="1" si="304"/>
        <v>234133.80962716276</v>
      </c>
      <c r="L774" s="140">
        <f t="shared" ca="1" si="304"/>
        <v>92780.814808864729</v>
      </c>
      <c r="M774" s="140">
        <f t="shared" ca="1" si="304"/>
        <v>125053.06042642728</v>
      </c>
      <c r="N774" s="140">
        <f t="shared" ca="1" si="304"/>
        <v>42989.519523583294</v>
      </c>
      <c r="O774" s="140">
        <f t="shared" ca="1" si="304"/>
        <v>1276.5243323495761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2123</v>
      </c>
      <c r="G780" s="103"/>
      <c r="H780" s="180">
        <f ca="1">INDEX(FuncStudy,$R780,MATCH($A$1,UnbundledCategories,0))</f>
        <v>0</v>
      </c>
      <c r="I780" s="180">
        <f t="shared" ref="I780:O780" ca="1" si="305">INDEX(COSFactorTbl,MATCH($F780,COSFactors,0),MATCH(I$119,Classes,0))*$H780</f>
        <v>0</v>
      </c>
      <c r="J780" s="180">
        <f t="shared" ca="1" si="305"/>
        <v>0</v>
      </c>
      <c r="K780" s="180">
        <f t="shared" ca="1" si="305"/>
        <v>0</v>
      </c>
      <c r="L780" s="180">
        <f t="shared" ca="1" si="305"/>
        <v>0</v>
      </c>
      <c r="M780" s="180">
        <f t="shared" ca="1" si="305"/>
        <v>0</v>
      </c>
      <c r="N780" s="180">
        <f t="shared" ca="1" si="305"/>
        <v>0</v>
      </c>
      <c r="O780" s="180">
        <f t="shared" ca="1" si="305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2123</v>
      </c>
      <c r="G782" s="103"/>
      <c r="H782" s="180">
        <f ca="1">INDEX(FuncStudy,$R782,MATCH($A$1,UnbundledCategories,0))</f>
        <v>-16200213.569546839</v>
      </c>
      <c r="I782" s="180">
        <f t="shared" ref="I782:O782" ca="1" si="306">INDEX(COSFactorTbl,MATCH($F782,COSFactors,0),MATCH(I$119,Classes,0))*$H782</f>
        <v>-7116906.1769907214</v>
      </c>
      <c r="J782" s="180">
        <f t="shared" ca="1" si="306"/>
        <v>-2019328.0571738842</v>
      </c>
      <c r="K782" s="180">
        <f t="shared" ca="1" si="306"/>
        <v>-3332938.2853360828</v>
      </c>
      <c r="L782" s="180">
        <f t="shared" ca="1" si="306"/>
        <v>-1320752.1387601749</v>
      </c>
      <c r="M782" s="180">
        <f t="shared" ca="1" si="306"/>
        <v>-1780153.5517548462</v>
      </c>
      <c r="N782" s="180">
        <f t="shared" ca="1" si="306"/>
        <v>-611963.79846429219</v>
      </c>
      <c r="O782" s="180">
        <f t="shared" ca="1" si="306"/>
        <v>-18171.561066836213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4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SUM(I785:O785)</f>
        <v>35430196.086337015</v>
      </c>
      <c r="I785" s="134">
        <f t="shared" ref="I785:O785" ca="1" si="307">I207+I634+I692+I744+I750+I760+I774+I780+I782</f>
        <v>16236102.379137024</v>
      </c>
      <c r="J785" s="134">
        <f t="shared" ca="1" si="307"/>
        <v>4329814.2937253043</v>
      </c>
      <c r="K785" s="134">
        <f t="shared" ca="1" si="307"/>
        <v>7047899.9613651223</v>
      </c>
      <c r="L785" s="134">
        <f t="shared" ca="1" si="307"/>
        <v>2773284.38217788</v>
      </c>
      <c r="M785" s="134">
        <f t="shared" ca="1" si="307"/>
        <v>3655588.4894928196</v>
      </c>
      <c r="N785" s="134">
        <f t="shared" ca="1" si="307"/>
        <v>1354712.5966592098</v>
      </c>
      <c r="O785" s="134">
        <f t="shared" ca="1" si="307"/>
        <v>32793.983779655988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4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6">
      <c r="A791" s="81">
        <f>ROW()</f>
        <v>791</v>
      </c>
      <c r="B791" s="4"/>
      <c r="C791" s="263" t="s">
        <v>1490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2181</v>
      </c>
      <c r="G792" s="103"/>
      <c r="H792" s="37">
        <f>INDEX(FuncStudy,$R792,MATCH($A$1,UnbundledCategories,0))</f>
        <v>2429639.8661160762</v>
      </c>
      <c r="I792" s="180">
        <f t="shared" ref="I792:O794" si="308">INDEX(COSFactorTbl,MATCH($F792,COSFactors,0),MATCH(I$119,Classes,0))*$H792</f>
        <v>1109217.0101006224</v>
      </c>
      <c r="J792" s="180">
        <f t="shared" si="308"/>
        <v>297328.6573997268</v>
      </c>
      <c r="K792" s="180">
        <f t="shared" si="308"/>
        <v>484930.6357119754</v>
      </c>
      <c r="L792" s="180">
        <f t="shared" si="308"/>
        <v>190934.01780881526</v>
      </c>
      <c r="M792" s="180">
        <f t="shared" si="308"/>
        <v>252163.49832913815</v>
      </c>
      <c r="N792" s="180">
        <f t="shared" si="308"/>
        <v>92804.256836846471</v>
      </c>
      <c r="O792" s="180">
        <f t="shared" si="308"/>
        <v>2261.7899289517009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2181</v>
      </c>
      <c r="G793" s="103"/>
      <c r="H793" s="37">
        <f>INDEX(FuncStudy,$R793,MATCH($A$1,UnbundledCategories,0))</f>
        <v>293026.5297447156</v>
      </c>
      <c r="I793" s="180">
        <f t="shared" si="308"/>
        <v>133777.03244685984</v>
      </c>
      <c r="J793" s="180">
        <f t="shared" si="308"/>
        <v>35859.299926112995</v>
      </c>
      <c r="K793" s="180">
        <f t="shared" si="308"/>
        <v>58485.022134877283</v>
      </c>
      <c r="L793" s="180">
        <f t="shared" si="308"/>
        <v>23027.582576742225</v>
      </c>
      <c r="M793" s="180">
        <f t="shared" si="308"/>
        <v>30412.159379732788</v>
      </c>
      <c r="N793" s="180">
        <f t="shared" si="308"/>
        <v>11192.650279446483</v>
      </c>
      <c r="O793" s="180">
        <f t="shared" si="308"/>
        <v>272.78300094397616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2181</v>
      </c>
      <c r="G794" s="103"/>
      <c r="H794" s="37">
        <f>INDEX(FuncStudy,$R794,MATCH($A$1,UnbundledCategories,0))</f>
        <v>195569.12145935037</v>
      </c>
      <c r="I794" s="180">
        <f t="shared" si="308"/>
        <v>89284.259448672674</v>
      </c>
      <c r="J794" s="180">
        <f t="shared" si="308"/>
        <v>23932.890270403022</v>
      </c>
      <c r="K794" s="180">
        <f t="shared" si="308"/>
        <v>39033.545554435856</v>
      </c>
      <c r="L794" s="180">
        <f t="shared" si="308"/>
        <v>15368.86130341014</v>
      </c>
      <c r="M794" s="180">
        <f t="shared" si="308"/>
        <v>20297.408895903369</v>
      </c>
      <c r="N794" s="180">
        <f t="shared" si="308"/>
        <v>7470.097618328622</v>
      </c>
      <c r="O794" s="180">
        <f t="shared" si="308"/>
        <v>182.05836819667906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SUM(I795:O795)</f>
        <v>2918235.5173201417</v>
      </c>
      <c r="I795" s="180">
        <f>SUM(I792:I794)</f>
        <v>1332278.3019961549</v>
      </c>
      <c r="J795" s="180">
        <f t="shared" ref="J795:O795" si="309">SUM(J792:J794)</f>
        <v>357120.84759624279</v>
      </c>
      <c r="K795" s="180">
        <f t="shared" si="309"/>
        <v>582449.20340128848</v>
      </c>
      <c r="L795" s="180">
        <f t="shared" si="309"/>
        <v>229330.46168896763</v>
      </c>
      <c r="M795" s="180">
        <f t="shared" si="309"/>
        <v>302873.06660477433</v>
      </c>
      <c r="N795" s="180">
        <f t="shared" si="309"/>
        <v>111467.00473462157</v>
      </c>
      <c r="O795" s="180">
        <f t="shared" si="309"/>
        <v>2716.6312980923562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2181</v>
      </c>
      <c r="G797" s="103"/>
      <c r="H797" s="37">
        <f>INDEX(FuncStudy,$R797,MATCH($A$1,UnbundledCategories,0))</f>
        <v>500524.55603456456</v>
      </c>
      <c r="I797" s="180">
        <f t="shared" ref="I797:O799" si="310">INDEX(COSFactorTbl,MATCH($F797,COSFactors,0),MATCH(I$119,Classes,0))*$H797</f>
        <v>228507.26120744221</v>
      </c>
      <c r="J797" s="180">
        <f t="shared" si="310"/>
        <v>61251.997185595043</v>
      </c>
      <c r="K797" s="180">
        <f t="shared" si="310"/>
        <v>99899.45198557245</v>
      </c>
      <c r="L797" s="180">
        <f t="shared" si="310"/>
        <v>39333.880641505399</v>
      </c>
      <c r="M797" s="180">
        <f t="shared" si="310"/>
        <v>51947.625987498781</v>
      </c>
      <c r="N797" s="180">
        <f t="shared" si="310"/>
        <v>19118.39285286122</v>
      </c>
      <c r="O797" s="180">
        <f t="shared" si="310"/>
        <v>465.94617408945419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2181</v>
      </c>
      <c r="G798" s="103"/>
      <c r="H798" s="37">
        <f>INDEX(FuncStudy,$R798,MATCH($A$1,UnbundledCategories,0))</f>
        <v>11446887.451401498</v>
      </c>
      <c r="I798" s="180">
        <f t="shared" si="310"/>
        <v>5225911.2351901541</v>
      </c>
      <c r="J798" s="180">
        <f t="shared" si="310"/>
        <v>1400819.818935415</v>
      </c>
      <c r="K798" s="180">
        <f t="shared" si="310"/>
        <v>2284678.6826909785</v>
      </c>
      <c r="L798" s="180">
        <f t="shared" si="310"/>
        <v>899557.27306829614</v>
      </c>
      <c r="M798" s="180">
        <f t="shared" si="310"/>
        <v>1188030.8785596013</v>
      </c>
      <c r="N798" s="180">
        <f t="shared" si="310"/>
        <v>437233.4755605245</v>
      </c>
      <c r="O798" s="180">
        <f t="shared" si="310"/>
        <v>10656.087396528828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2181</v>
      </c>
      <c r="G799" s="103"/>
      <c r="H799" s="37">
        <f>INDEX(FuncStudy,$R799,MATCH($A$1,UnbundledCategories,0))</f>
        <v>24763864.936824016</v>
      </c>
      <c r="I799" s="180">
        <f t="shared" si="310"/>
        <v>11305585.08149177</v>
      </c>
      <c r="J799" s="180">
        <f t="shared" si="310"/>
        <v>3030493.0440017264</v>
      </c>
      <c r="K799" s="180">
        <f t="shared" si="310"/>
        <v>4942607.7230516793</v>
      </c>
      <c r="L799" s="180">
        <f t="shared" si="310"/>
        <v>1946076.163304426</v>
      </c>
      <c r="M799" s="180">
        <f t="shared" si="310"/>
        <v>2570151.6104121632</v>
      </c>
      <c r="N799" s="180">
        <f t="shared" si="310"/>
        <v>945898.24357129494</v>
      </c>
      <c r="O799" s="180">
        <f t="shared" si="310"/>
        <v>23053.070990955166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SUM(I800:O800)</f>
        <v>36711276.944260076</v>
      </c>
      <c r="I800" s="180">
        <f>SUM(I797:I799)</f>
        <v>16760003.577889366</v>
      </c>
      <c r="J800" s="180">
        <f t="shared" ref="J800:O800" si="311">SUM(J797:J799)</f>
        <v>4492564.8601227365</v>
      </c>
      <c r="K800" s="180">
        <f t="shared" si="311"/>
        <v>7327185.8577282298</v>
      </c>
      <c r="L800" s="180">
        <f t="shared" si="311"/>
        <v>2884967.3170142276</v>
      </c>
      <c r="M800" s="180">
        <f t="shared" si="311"/>
        <v>3810130.1149592632</v>
      </c>
      <c r="N800" s="180">
        <f t="shared" si="311"/>
        <v>1402250.1119846806</v>
      </c>
      <c r="O800" s="180">
        <f t="shared" si="311"/>
        <v>34175.104561573447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2181</v>
      </c>
      <c r="G803" s="103"/>
      <c r="H803" s="37">
        <f>INDEX(FuncStudy,$R803,MATCH($A$1,UnbundledCategories,0))</f>
        <v>3643037.1861345395</v>
      </c>
      <c r="I803" s="180">
        <f t="shared" ref="I803:O806" si="312">INDEX(COSFactorTbl,MATCH($F803,COSFactors,0),MATCH(I$119,Classes,0))*$H803</f>
        <v>1663176.0417025045</v>
      </c>
      <c r="J803" s="180">
        <f t="shared" si="312"/>
        <v>445818.89296300849</v>
      </c>
      <c r="K803" s="180">
        <f t="shared" si="312"/>
        <v>727112.01492533786</v>
      </c>
      <c r="L803" s="180">
        <f t="shared" si="312"/>
        <v>286289.23021728068</v>
      </c>
      <c r="M803" s="180">
        <f t="shared" si="312"/>
        <v>378097.59965262975</v>
      </c>
      <c r="N803" s="180">
        <f t="shared" si="312"/>
        <v>139152.04611318311</v>
      </c>
      <c r="O803" s="180">
        <f t="shared" si="312"/>
        <v>3391.3605605951102</v>
      </c>
      <c r="P803" s="164">
        <f t="shared" ref="P803:P804" si="313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2181</v>
      </c>
      <c r="G804" s="103"/>
      <c r="H804" s="37">
        <f>INDEX(FuncStudy,$R804,MATCH($A$1,UnbundledCategories,0))</f>
        <v>0</v>
      </c>
      <c r="I804" s="180">
        <f t="shared" si="312"/>
        <v>0</v>
      </c>
      <c r="J804" s="180">
        <f t="shared" si="312"/>
        <v>0</v>
      </c>
      <c r="K804" s="180">
        <f t="shared" si="312"/>
        <v>0</v>
      </c>
      <c r="L804" s="180">
        <f t="shared" si="312"/>
        <v>0</v>
      </c>
      <c r="M804" s="180">
        <f t="shared" si="312"/>
        <v>0</v>
      </c>
      <c r="N804" s="180">
        <f t="shared" si="312"/>
        <v>0</v>
      </c>
      <c r="O804" s="180">
        <f t="shared" si="312"/>
        <v>0</v>
      </c>
      <c r="P804" s="164">
        <f t="shared" si="313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2181</v>
      </c>
      <c r="G805" s="103"/>
      <c r="H805" s="37">
        <f>INDEX(FuncStudy,$R805,MATCH($A$1,UnbundledCategories,0))</f>
        <v>-667271.70189525711</v>
      </c>
      <c r="I805" s="180">
        <f t="shared" si="312"/>
        <v>-304633.26372899179</v>
      </c>
      <c r="J805" s="180">
        <f t="shared" si="312"/>
        <v>-81657.780649812979</v>
      </c>
      <c r="K805" s="180">
        <f t="shared" si="312"/>
        <v>-133180.43348948724</v>
      </c>
      <c r="L805" s="180">
        <f t="shared" si="312"/>
        <v>-52437.757870943955</v>
      </c>
      <c r="M805" s="180">
        <f t="shared" si="312"/>
        <v>-69253.706704657408</v>
      </c>
      <c r="N805" s="180">
        <f t="shared" si="312"/>
        <v>-25487.58573904985</v>
      </c>
      <c r="O805" s="180">
        <f t="shared" si="312"/>
        <v>-621.17371231389347</v>
      </c>
      <c r="P805" s="164">
        <f t="shared" ref="P805:P806" si="314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2181</v>
      </c>
      <c r="G806" s="103"/>
      <c r="H806" s="37">
        <f>INDEX(FuncStudy,$R806,MATCH($A$1,UnbundledCategories,0))</f>
        <v>135638020.9437438</v>
      </c>
      <c r="I806" s="180">
        <f t="shared" si="312"/>
        <v>61923580.587147497</v>
      </c>
      <c r="J806" s="180">
        <f t="shared" si="312"/>
        <v>16598785.368149143</v>
      </c>
      <c r="K806" s="180">
        <f t="shared" si="312"/>
        <v>27071926.436615977</v>
      </c>
      <c r="L806" s="180">
        <f t="shared" si="312"/>
        <v>10659156.802454261</v>
      </c>
      <c r="M806" s="180">
        <f t="shared" si="312"/>
        <v>14077377.616581015</v>
      </c>
      <c r="N806" s="180">
        <f t="shared" si="312"/>
        <v>5180926.5677826907</v>
      </c>
      <c r="O806" s="180">
        <f t="shared" si="312"/>
        <v>126267.56501321045</v>
      </c>
      <c r="P806" s="164">
        <f t="shared" si="314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SUM(I807:O807)</f>
        <v>138613786.42798308</v>
      </c>
      <c r="I807" s="180">
        <f>SUM(I802:I806)</f>
        <v>63282123.365121007</v>
      </c>
      <c r="J807" s="180">
        <f t="shared" ref="J807:O807" si="315">SUM(J802:J806)</f>
        <v>16962946.480462339</v>
      </c>
      <c r="K807" s="180">
        <f t="shared" si="315"/>
        <v>27665858.018051829</v>
      </c>
      <c r="L807" s="180">
        <f t="shared" si="315"/>
        <v>10893008.274800599</v>
      </c>
      <c r="M807" s="180">
        <f t="shared" si="315"/>
        <v>14386221.509528987</v>
      </c>
      <c r="N807" s="180">
        <f t="shared" si="315"/>
        <v>5294591.0281568244</v>
      </c>
      <c r="O807" s="180">
        <f t="shared" si="315"/>
        <v>129037.75186149166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2181</v>
      </c>
      <c r="G809" s="103"/>
      <c r="H809" s="37">
        <f>INDEX(FuncStudy,$R809,MATCH($A$1,UnbundledCategories,0))</f>
        <v>2108883.838743519</v>
      </c>
      <c r="I809" s="180">
        <f t="shared" ref="I809:O811" si="316">INDEX(COSFactorTbl,MATCH($F809,COSFactors,0),MATCH(I$119,Classes,0))*$H809</f>
        <v>962780.47577478027</v>
      </c>
      <c r="J809" s="180">
        <f t="shared" si="316"/>
        <v>258075.94332403666</v>
      </c>
      <c r="K809" s="180">
        <f t="shared" si="316"/>
        <v>420911.09667186695</v>
      </c>
      <c r="L809" s="180">
        <f t="shared" si="316"/>
        <v>165727.30388518443</v>
      </c>
      <c r="M809" s="180">
        <f t="shared" si="316"/>
        <v>218873.3950918559</v>
      </c>
      <c r="N809" s="180">
        <f t="shared" si="316"/>
        <v>80552.430892849865</v>
      </c>
      <c r="O809" s="180">
        <f t="shared" si="316"/>
        <v>1963.1931029449177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2181</v>
      </c>
      <c r="G810" s="103"/>
      <c r="H810" s="37">
        <f>INDEX(FuncStudy,$R810,MATCH($A$1,UnbundledCategories,0))</f>
        <v>6588411.4186690133</v>
      </c>
      <c r="I810" s="180">
        <f t="shared" si="316"/>
        <v>3007844.1323944363</v>
      </c>
      <c r="J810" s="180">
        <f t="shared" si="316"/>
        <v>806260.85735139949</v>
      </c>
      <c r="K810" s="180">
        <f t="shared" si="316"/>
        <v>1314977.8212581258</v>
      </c>
      <c r="L810" s="180">
        <f t="shared" si="316"/>
        <v>517752.39643020101</v>
      </c>
      <c r="M810" s="180">
        <f t="shared" si="316"/>
        <v>683787.29495371517</v>
      </c>
      <c r="N810" s="180">
        <f t="shared" si="316"/>
        <v>251655.66056601735</v>
      </c>
      <c r="O810" s="180">
        <f t="shared" si="316"/>
        <v>6133.2557151184137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2181</v>
      </c>
      <c r="G811" s="103"/>
      <c r="H811" s="37">
        <f>INDEX(FuncStudy,$R811,MATCH($A$1,UnbundledCategories,0))</f>
        <v>34076012.925415576</v>
      </c>
      <c r="I811" s="180">
        <f t="shared" si="316"/>
        <v>15556911.828954095</v>
      </c>
      <c r="J811" s="180">
        <f t="shared" si="316"/>
        <v>4170072.8218811271</v>
      </c>
      <c r="K811" s="180">
        <f t="shared" si="316"/>
        <v>6801214.797675618</v>
      </c>
      <c r="L811" s="180">
        <f t="shared" si="316"/>
        <v>2677874.2600875152</v>
      </c>
      <c r="M811" s="180">
        <f t="shared" si="316"/>
        <v>3536625.632554221</v>
      </c>
      <c r="N811" s="180">
        <f t="shared" si="316"/>
        <v>1301591.6883851802</v>
      </c>
      <c r="O811" s="180">
        <f t="shared" si="316"/>
        <v>31721.895877819275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SUM(I812:O812)</f>
        <v>42773308.182828106</v>
      </c>
      <c r="I812" s="180">
        <f t="shared" ref="I812:O812" si="317">SUM(I809:I811)</f>
        <v>19527536.437123314</v>
      </c>
      <c r="J812" s="180">
        <f t="shared" si="317"/>
        <v>5234409.6225565635</v>
      </c>
      <c r="K812" s="180">
        <f t="shared" si="317"/>
        <v>8537103.715605611</v>
      </c>
      <c r="L812" s="180">
        <f t="shared" si="317"/>
        <v>3361353.9604029008</v>
      </c>
      <c r="M812" s="180">
        <f t="shared" si="317"/>
        <v>4439286.3225997919</v>
      </c>
      <c r="N812" s="180">
        <f t="shared" si="317"/>
        <v>1633799.7798440475</v>
      </c>
      <c r="O812" s="180">
        <f t="shared" si="317"/>
        <v>39818.34469588261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2181</v>
      </c>
      <c r="G814" s="103"/>
      <c r="H814" s="37">
        <f>INDEX(FuncStudy,$R814,MATCH($A$1,UnbundledCategories,0))</f>
        <v>504569.67481878429</v>
      </c>
      <c r="I814" s="180">
        <f t="shared" ref="I814:O816" si="318">INDEX(COSFactorTbl,MATCH($F814,COSFactors,0),MATCH(I$119,Classes,0))*$H814</f>
        <v>230354.00179888084</v>
      </c>
      <c r="J814" s="180">
        <f t="shared" si="318"/>
        <v>61747.021058847953</v>
      </c>
      <c r="K814" s="180">
        <f t="shared" si="318"/>
        <v>100706.81527052623</v>
      </c>
      <c r="L814" s="180">
        <f t="shared" si="318"/>
        <v>39651.767581358603</v>
      </c>
      <c r="M814" s="180">
        <f t="shared" si="318"/>
        <v>52367.454176034531</v>
      </c>
      <c r="N814" s="180">
        <f t="shared" si="318"/>
        <v>19272.903094408408</v>
      </c>
      <c r="O814" s="180">
        <f t="shared" si="318"/>
        <v>469.71183872772298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2181</v>
      </c>
      <c r="G815" s="103"/>
      <c r="H815" s="37">
        <f>INDEX(FuncStudy,$R815,MATCH($A$1,UnbundledCategories,0))</f>
        <v>1618311.8172804571</v>
      </c>
      <c r="I815" s="180">
        <f t="shared" si="318"/>
        <v>738816.90056553192</v>
      </c>
      <c r="J815" s="180">
        <f t="shared" si="318"/>
        <v>198041.89361417168</v>
      </c>
      <c r="K815" s="180">
        <f t="shared" si="318"/>
        <v>322998.06620662432</v>
      </c>
      <c r="L815" s="180">
        <f t="shared" si="318"/>
        <v>127175.54632274911</v>
      </c>
      <c r="M815" s="180">
        <f t="shared" si="318"/>
        <v>167958.7065243393</v>
      </c>
      <c r="N815" s="180">
        <f t="shared" si="318"/>
        <v>61814.192147365815</v>
      </c>
      <c r="O815" s="180">
        <f t="shared" si="318"/>
        <v>1506.5118996749261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2181</v>
      </c>
      <c r="G816" s="103"/>
      <c r="H816" s="37">
        <f>INDEX(FuncStudy,$R816,MATCH($A$1,UnbundledCategories,0))</f>
        <v>10230202.866544401</v>
      </c>
      <c r="I816" s="180">
        <f t="shared" si="318"/>
        <v>4670451.4502764046</v>
      </c>
      <c r="J816" s="180">
        <f t="shared" si="318"/>
        <v>1251927.3023367343</v>
      </c>
      <c r="K816" s="180">
        <f t="shared" si="318"/>
        <v>2041841.1998919845</v>
      </c>
      <c r="L816" s="180">
        <f t="shared" si="318"/>
        <v>803943.72991213622</v>
      </c>
      <c r="M816" s="180">
        <f t="shared" si="318"/>
        <v>1061755.6039563967</v>
      </c>
      <c r="N816" s="180">
        <f t="shared" si="318"/>
        <v>390760.12357235153</v>
      </c>
      <c r="O816" s="180">
        <f t="shared" si="318"/>
        <v>9523.456598393459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103"/>
      <c r="H817" s="180">
        <f>SUM(I817:O817)</f>
        <v>12353084.358643642</v>
      </c>
      <c r="I817" s="180">
        <f>SUM(I814:I816)</f>
        <v>5639622.3526408169</v>
      </c>
      <c r="J817" s="180">
        <f t="shared" ref="J817:O817" si="319">SUM(J814:J816)</f>
        <v>1511716.2170097539</v>
      </c>
      <c r="K817" s="180">
        <f t="shared" si="319"/>
        <v>2465546.0813691351</v>
      </c>
      <c r="L817" s="180">
        <f t="shared" si="319"/>
        <v>970771.043816244</v>
      </c>
      <c r="M817" s="180">
        <f t="shared" si="319"/>
        <v>1282081.7646567705</v>
      </c>
      <c r="N817" s="180">
        <f t="shared" si="319"/>
        <v>471847.21881412575</v>
      </c>
      <c r="O817" s="180">
        <f t="shared" si="319"/>
        <v>11499.680336796107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2181</v>
      </c>
      <c r="G819" s="103"/>
      <c r="H819" s="37">
        <f>INDEX(FuncStudy,$R819,MATCH($A$1,UnbundledCategories,0))</f>
        <v>84120.118953820565</v>
      </c>
      <c r="I819" s="180">
        <f t="shared" ref="I819:O821" si="320">INDEX(COSFactorTbl,MATCH($F819,COSFactors,0),MATCH(I$119,Classes,0))*$H819</f>
        <v>38403.826071730982</v>
      </c>
      <c r="J819" s="180">
        <f t="shared" si="320"/>
        <v>10294.250756111796</v>
      </c>
      <c r="K819" s="180">
        <f t="shared" si="320"/>
        <v>16789.493508621221</v>
      </c>
      <c r="L819" s="180">
        <f t="shared" si="320"/>
        <v>6610.6061702401703</v>
      </c>
      <c r="M819" s="180">
        <f t="shared" si="320"/>
        <v>8730.5216592314628</v>
      </c>
      <c r="N819" s="180">
        <f t="shared" si="320"/>
        <v>3213.1120473487795</v>
      </c>
      <c r="O819" s="180">
        <f t="shared" si="320"/>
        <v>78.308740536150168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2181</v>
      </c>
      <c r="G820" s="103"/>
      <c r="H820" s="37">
        <f>INDEX(FuncStudy,$R820,MATCH($A$1,UnbundledCategories,0))</f>
        <v>76566.814094792004</v>
      </c>
      <c r="I820" s="180">
        <f t="shared" si="320"/>
        <v>34955.473766949573</v>
      </c>
      <c r="J820" s="180">
        <f t="shared" si="320"/>
        <v>9369.9104767205699</v>
      </c>
      <c r="K820" s="180">
        <f t="shared" si="320"/>
        <v>15281.933076271911</v>
      </c>
      <c r="L820" s="180">
        <f t="shared" si="320"/>
        <v>6017.0273174307677</v>
      </c>
      <c r="M820" s="180">
        <f t="shared" si="320"/>
        <v>7946.5915781681142</v>
      </c>
      <c r="N820" s="180">
        <f t="shared" si="320"/>
        <v>2924.6006288952935</v>
      </c>
      <c r="O820" s="180">
        <f t="shared" si="320"/>
        <v>71.277250355771073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2181</v>
      </c>
      <c r="G821" s="103"/>
      <c r="H821" s="37">
        <f>INDEX(FuncStudy,$R821,MATCH($A$1,UnbundledCategories,0))</f>
        <v>988366.23488951812</v>
      </c>
      <c r="I821" s="180">
        <f t="shared" si="320"/>
        <v>451224.33791024418</v>
      </c>
      <c r="J821" s="180">
        <f t="shared" si="320"/>
        <v>120951.91955698829</v>
      </c>
      <c r="K821" s="180">
        <f t="shared" si="320"/>
        <v>197267.53470151019</v>
      </c>
      <c r="L821" s="180">
        <f t="shared" si="320"/>
        <v>77671.073365986318</v>
      </c>
      <c r="M821" s="180">
        <f t="shared" si="320"/>
        <v>102578.94221111393</v>
      </c>
      <c r="N821" s="180">
        <f t="shared" si="320"/>
        <v>37752.341485152276</v>
      </c>
      <c r="O821" s="180">
        <f t="shared" si="320"/>
        <v>920.08565852295044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SUM(I822:O822)</f>
        <v>1149053.1679381307</v>
      </c>
      <c r="I822" s="180">
        <f>SUM(I819:I821)</f>
        <v>524583.63774892478</v>
      </c>
      <c r="J822" s="180">
        <f t="shared" ref="J822:O822" si="321">SUM(J819:J821)</f>
        <v>140616.08078982064</v>
      </c>
      <c r="K822" s="180">
        <f t="shared" si="321"/>
        <v>229338.96128640333</v>
      </c>
      <c r="L822" s="180">
        <f t="shared" si="321"/>
        <v>90298.706853657262</v>
      </c>
      <c r="M822" s="180">
        <f t="shared" si="321"/>
        <v>119256.05544851351</v>
      </c>
      <c r="N822" s="180">
        <f t="shared" si="321"/>
        <v>43890.054161396351</v>
      </c>
      <c r="O822" s="180">
        <f t="shared" si="321"/>
        <v>1069.6716494148718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2181</v>
      </c>
      <c r="G824" s="103"/>
      <c r="H824" s="37">
        <f>INDEX(FuncStudy,$R824,MATCH($A$1,UnbundledCategories,0))</f>
        <v>5971442.0570610333</v>
      </c>
      <c r="I824" s="180">
        <f t="shared" ref="I824:O824" si="322">INDEX(COSFactorTbl,MATCH($F824,COSFactors,0),MATCH(I$119,Classes,0))*$H824</f>
        <v>2726175.6760316123</v>
      </c>
      <c r="J824" s="180">
        <f t="shared" si="322"/>
        <v>730758.85621041921</v>
      </c>
      <c r="K824" s="180">
        <f t="shared" si="322"/>
        <v>1191837.207329347</v>
      </c>
      <c r="L824" s="180">
        <f t="shared" si="322"/>
        <v>469267.66389036895</v>
      </c>
      <c r="M824" s="180">
        <f t="shared" si="322"/>
        <v>619754.28547167103</v>
      </c>
      <c r="N824" s="180">
        <f t="shared" si="322"/>
        <v>228089.45888582285</v>
      </c>
      <c r="O824" s="180">
        <f t="shared" si="322"/>
        <v>5558.9092417921393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40">
        <f>SUM(I828:O828)</f>
        <v>240490186.6560342</v>
      </c>
      <c r="I828" s="140">
        <f t="shared" ref="I828:O828" si="323">I795+I800+I807+I812+I817+I822+I824</f>
        <v>109792323.34855121</v>
      </c>
      <c r="J828" s="140">
        <f t="shared" si="323"/>
        <v>29430132.964747872</v>
      </c>
      <c r="K828" s="140">
        <f t="shared" si="323"/>
        <v>47999319.044771835</v>
      </c>
      <c r="L828" s="140">
        <f t="shared" si="323"/>
        <v>18898997.428466965</v>
      </c>
      <c r="M828" s="140">
        <f t="shared" si="323"/>
        <v>24959603.11926977</v>
      </c>
      <c r="N828" s="140">
        <f t="shared" si="323"/>
        <v>9185934.6565815173</v>
      </c>
      <c r="O828" s="140">
        <f t="shared" si="323"/>
        <v>223876.09364504318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2181</v>
      </c>
      <c r="G834" s="103"/>
      <c r="H834" s="37">
        <f>INDEX(FuncStudy,$R834,MATCH($A$1,UnbundledCategories,0))</f>
        <v>0</v>
      </c>
      <c r="I834" s="180">
        <f t="shared" ref="I834:O834" si="324">INDEX(COSFactorTbl,MATCH($F834,COSFactors,0),MATCH(I$119,Classes,0))*$H834</f>
        <v>0</v>
      </c>
      <c r="J834" s="180">
        <f t="shared" si="324"/>
        <v>0</v>
      </c>
      <c r="K834" s="180">
        <f t="shared" si="324"/>
        <v>0</v>
      </c>
      <c r="L834" s="180">
        <f t="shared" si="324"/>
        <v>0</v>
      </c>
      <c r="M834" s="180">
        <f t="shared" si="324"/>
        <v>0</v>
      </c>
      <c r="N834" s="180">
        <f t="shared" si="324"/>
        <v>0</v>
      </c>
      <c r="O834" s="180">
        <f t="shared" si="324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2181</v>
      </c>
      <c r="G836" s="103"/>
      <c r="H836" s="37">
        <f>INDEX(FuncStudy,$R836,MATCH($A$1,UnbundledCategories,0))</f>
        <v>0</v>
      </c>
      <c r="I836" s="180">
        <f t="shared" ref="I836:O836" si="325">INDEX(COSFactorTbl,MATCH($F836,COSFactors,0),MATCH(I$119,Classes,0))*$H836</f>
        <v>0</v>
      </c>
      <c r="J836" s="180">
        <f t="shared" si="325"/>
        <v>0</v>
      </c>
      <c r="K836" s="180">
        <f t="shared" si="325"/>
        <v>0</v>
      </c>
      <c r="L836" s="180">
        <f t="shared" si="325"/>
        <v>0</v>
      </c>
      <c r="M836" s="180">
        <f t="shared" si="325"/>
        <v>0</v>
      </c>
      <c r="N836" s="180">
        <f t="shared" si="325"/>
        <v>0</v>
      </c>
      <c r="O836" s="180">
        <f t="shared" si="325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2181</v>
      </c>
      <c r="G838" s="103"/>
      <c r="H838" s="37">
        <f>INDEX(FuncStudy,$R838,MATCH($A$1,UnbundledCategories,0))</f>
        <v>0</v>
      </c>
      <c r="I838" s="180">
        <f t="shared" ref="I838:O838" si="326">INDEX(COSFactorTbl,MATCH($F838,COSFactors,0),MATCH(I$119,Classes,0))*$H838</f>
        <v>0</v>
      </c>
      <c r="J838" s="180">
        <f t="shared" si="326"/>
        <v>0</v>
      </c>
      <c r="K838" s="180">
        <f t="shared" si="326"/>
        <v>0</v>
      </c>
      <c r="L838" s="180">
        <f t="shared" si="326"/>
        <v>0</v>
      </c>
      <c r="M838" s="180">
        <f t="shared" si="326"/>
        <v>0</v>
      </c>
      <c r="N838" s="180">
        <f t="shared" si="326"/>
        <v>0</v>
      </c>
      <c r="O838" s="180">
        <f t="shared" si="326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2181</v>
      </c>
      <c r="G840" s="103"/>
      <c r="H840" s="37">
        <f>INDEX(FuncStudy,$R840,MATCH($A$1,UnbundledCategories,0))</f>
        <v>0</v>
      </c>
      <c r="I840" s="180">
        <f t="shared" ref="I840:O840" si="327">INDEX(COSFactorTbl,MATCH($F840,COSFactors,0),MATCH(I$119,Classes,0))*$H840</f>
        <v>0</v>
      </c>
      <c r="J840" s="180">
        <f t="shared" si="327"/>
        <v>0</v>
      </c>
      <c r="K840" s="180">
        <f t="shared" si="327"/>
        <v>0</v>
      </c>
      <c r="L840" s="180">
        <f t="shared" si="327"/>
        <v>0</v>
      </c>
      <c r="M840" s="180">
        <f t="shared" si="327"/>
        <v>0</v>
      </c>
      <c r="N840" s="180">
        <f t="shared" si="327"/>
        <v>0</v>
      </c>
      <c r="O840" s="180">
        <f t="shared" si="327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2181</v>
      </c>
      <c r="G842" s="103"/>
      <c r="H842" s="37">
        <f>INDEX(FuncStudy,$R842,MATCH($A$1,UnbundledCategories,0))</f>
        <v>0</v>
      </c>
      <c r="I842" s="180">
        <f t="shared" ref="I842:O842" si="328">INDEX(COSFactorTbl,MATCH($F842,COSFactors,0),MATCH(I$119,Classes,0))*$H842</f>
        <v>0</v>
      </c>
      <c r="J842" s="180">
        <f t="shared" si="328"/>
        <v>0</v>
      </c>
      <c r="K842" s="180">
        <f t="shared" si="328"/>
        <v>0</v>
      </c>
      <c r="L842" s="180">
        <f t="shared" si="328"/>
        <v>0</v>
      </c>
      <c r="M842" s="180">
        <f t="shared" si="328"/>
        <v>0</v>
      </c>
      <c r="N842" s="180">
        <f t="shared" si="328"/>
        <v>0</v>
      </c>
      <c r="O842" s="180">
        <f t="shared" si="328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2181</v>
      </c>
      <c r="G844" s="103"/>
      <c r="H844" s="37">
        <f>INDEX(FuncStudy,$R844,MATCH($A$1,UnbundledCategories,0))</f>
        <v>0</v>
      </c>
      <c r="I844" s="180">
        <f t="shared" ref="I844:O844" si="329">INDEX(COSFactorTbl,MATCH($F844,COSFactors,0),MATCH(I$119,Classes,0))*$H844</f>
        <v>0</v>
      </c>
      <c r="J844" s="180">
        <f t="shared" si="329"/>
        <v>0</v>
      </c>
      <c r="K844" s="180">
        <f t="shared" si="329"/>
        <v>0</v>
      </c>
      <c r="L844" s="180">
        <f t="shared" si="329"/>
        <v>0</v>
      </c>
      <c r="M844" s="180">
        <f t="shared" si="329"/>
        <v>0</v>
      </c>
      <c r="N844" s="180">
        <f t="shared" si="329"/>
        <v>0</v>
      </c>
      <c r="O844" s="180">
        <f t="shared" si="329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2181</v>
      </c>
      <c r="G846" s="103"/>
      <c r="H846" s="177">
        <f>INDEX(FuncStudy,$R846,MATCH($A$1,UnbundledCategories,0))</f>
        <v>0</v>
      </c>
      <c r="I846" s="177">
        <f t="shared" ref="I846:O846" si="330">INDEX(COSFactorTbl,MATCH($F846,COSFactors,0),MATCH(I$119,Classes,0))*$H846</f>
        <v>0</v>
      </c>
      <c r="J846" s="177">
        <f t="shared" si="330"/>
        <v>0</v>
      </c>
      <c r="K846" s="177">
        <f t="shared" si="330"/>
        <v>0</v>
      </c>
      <c r="L846" s="177">
        <f t="shared" si="330"/>
        <v>0</v>
      </c>
      <c r="M846" s="177">
        <f t="shared" si="330"/>
        <v>0</v>
      </c>
      <c r="N846" s="177">
        <f t="shared" si="330"/>
        <v>0</v>
      </c>
      <c r="O846" s="177">
        <f t="shared" si="330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40">
        <f>SUM(I848:O848)</f>
        <v>0</v>
      </c>
      <c r="I848" s="140">
        <f>SUM(I834:I846)</f>
        <v>0</v>
      </c>
      <c r="J848" s="140">
        <f t="shared" ref="J848:O848" si="331">SUM(J834:J846)</f>
        <v>0</v>
      </c>
      <c r="K848" s="140">
        <f t="shared" si="331"/>
        <v>0</v>
      </c>
      <c r="L848" s="140">
        <f t="shared" si="331"/>
        <v>0</v>
      </c>
      <c r="M848" s="140">
        <f t="shared" si="331"/>
        <v>0</v>
      </c>
      <c r="N848" s="140">
        <f t="shared" si="331"/>
        <v>0</v>
      </c>
      <c r="O848" s="140">
        <f t="shared" si="331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2181</v>
      </c>
      <c r="G854" s="103"/>
      <c r="H854" s="37">
        <f>INDEX(FuncStudy,$R854,MATCH($A$1,UnbundledCategories,0))</f>
        <v>1982932.5506649001</v>
      </c>
      <c r="I854" s="180">
        <f t="shared" ref="I854:O854" si="332">INDEX(COSFactorTbl,MATCH($F854,COSFactors,0),MATCH(I$119,Classes,0))*$H854</f>
        <v>905279.23325350974</v>
      </c>
      <c r="J854" s="180">
        <f t="shared" si="332"/>
        <v>242662.5777860212</v>
      </c>
      <c r="K854" s="180">
        <f t="shared" si="332"/>
        <v>395772.54052266158</v>
      </c>
      <c r="L854" s="180">
        <f t="shared" si="332"/>
        <v>155829.3820505839</v>
      </c>
      <c r="M854" s="180">
        <f t="shared" si="332"/>
        <v>205801.36830142609</v>
      </c>
      <c r="N854" s="180">
        <f t="shared" si="332"/>
        <v>75741.505680931514</v>
      </c>
      <c r="O854" s="180">
        <f t="shared" si="332"/>
        <v>1845.9430697660889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2181</v>
      </c>
      <c r="G856" s="103"/>
      <c r="H856" s="37">
        <f>INDEX(FuncStudy,$R856,MATCH($A$1,UnbundledCategories,0))</f>
        <v>17360741.889286116</v>
      </c>
      <c r="I856" s="180">
        <f t="shared" ref="I856:O856" si="333">INDEX(COSFactorTbl,MATCH($F856,COSFactors,0),MATCH(I$119,Classes,0))*$H856</f>
        <v>7925796.1149385339</v>
      </c>
      <c r="J856" s="180">
        <f t="shared" si="333"/>
        <v>2124531.355198808</v>
      </c>
      <c r="K856" s="180">
        <f t="shared" si="333"/>
        <v>3465022.0051998561</v>
      </c>
      <c r="L856" s="180">
        <f t="shared" si="333"/>
        <v>1364299.3956804122</v>
      </c>
      <c r="M856" s="180">
        <f t="shared" si="333"/>
        <v>1801808.3541696591</v>
      </c>
      <c r="N856" s="180">
        <f t="shared" si="333"/>
        <v>663123.27668010653</v>
      </c>
      <c r="O856" s="180">
        <f t="shared" si="333"/>
        <v>16161.387418739905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2181</v>
      </c>
      <c r="G858" s="103"/>
      <c r="H858" s="37">
        <f>INDEX(FuncStudy,$R858,MATCH($A$1,UnbundledCategories,0))</f>
        <v>42308791.065505296</v>
      </c>
      <c r="I858" s="180">
        <f t="shared" ref="I858:O858" si="334">INDEX(COSFactorTbl,MATCH($F858,COSFactors,0),MATCH(I$119,Classes,0))*$H858</f>
        <v>19315467.852308299</v>
      </c>
      <c r="J858" s="180">
        <f t="shared" si="334"/>
        <v>5177564.0575990016</v>
      </c>
      <c r="K858" s="180">
        <f t="shared" si="334"/>
        <v>8444390.9707482699</v>
      </c>
      <c r="L858" s="180">
        <f t="shared" si="334"/>
        <v>3324849.7357281577</v>
      </c>
      <c r="M858" s="180">
        <f t="shared" si="334"/>
        <v>4391075.777913129</v>
      </c>
      <c r="N858" s="180">
        <f t="shared" si="334"/>
        <v>1616056.752796154</v>
      </c>
      <c r="O858" s="180">
        <f t="shared" si="334"/>
        <v>39385.918412284482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2181</v>
      </c>
      <c r="G860" s="103"/>
      <c r="H860" s="37">
        <f>INDEX(FuncStudy,$R860,MATCH($A$1,UnbundledCategories,0))</f>
        <v>8726660.433149986</v>
      </c>
      <c r="I860" s="180">
        <f t="shared" ref="I860:O860" si="335">INDEX(COSFactorTbl,MATCH($F860,COSFactors,0),MATCH(I$119,Classes,0))*$H860</f>
        <v>3984030.8552788533</v>
      </c>
      <c r="J860" s="180">
        <f t="shared" si="335"/>
        <v>1067930.3819292213</v>
      </c>
      <c r="K860" s="180">
        <f t="shared" si="335"/>
        <v>1741749.8990312458</v>
      </c>
      <c r="L860" s="180">
        <f t="shared" si="335"/>
        <v>685787.3719441758</v>
      </c>
      <c r="M860" s="180">
        <f t="shared" si="335"/>
        <v>905708.39499405934</v>
      </c>
      <c r="N860" s="180">
        <f t="shared" si="335"/>
        <v>333329.74465085001</v>
      </c>
      <c r="O860" s="180">
        <f t="shared" si="335"/>
        <v>8123.7853215802261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2181</v>
      </c>
      <c r="G862" s="103"/>
      <c r="H862" s="37">
        <f>INDEX(FuncStudy,$R862,MATCH($A$1,UnbundledCategories,0))</f>
        <v>5161393.8492265036</v>
      </c>
      <c r="I862" s="180">
        <f t="shared" ref="I862:O862" si="336">INDEX(COSFactorTbl,MATCH($F862,COSFactors,0),MATCH(I$119,Classes,0))*$H862</f>
        <v>2356359.8594316314</v>
      </c>
      <c r="J862" s="180">
        <f t="shared" si="336"/>
        <v>631628.71374633885</v>
      </c>
      <c r="K862" s="180">
        <f t="shared" si="336"/>
        <v>1030160.0806651034</v>
      </c>
      <c r="L862" s="180">
        <f t="shared" si="336"/>
        <v>405609.76911441621</v>
      </c>
      <c r="M862" s="180">
        <f t="shared" si="336"/>
        <v>535682.32371656003</v>
      </c>
      <c r="N862" s="180">
        <f t="shared" si="336"/>
        <v>197148.27991583993</v>
      </c>
      <c r="O862" s="180">
        <f t="shared" si="336"/>
        <v>4804.8226366137642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2181</v>
      </c>
      <c r="G864" s="103"/>
      <c r="H864" s="37">
        <f>INDEX(FuncStudy,$R864,MATCH($A$1,UnbundledCategories,0))</f>
        <v>150919.79954202258</v>
      </c>
      <c r="I864" s="180">
        <f t="shared" ref="I864:O864" si="337">INDEX(COSFactorTbl,MATCH($F864,COSFactors,0),MATCH(I$119,Classes,0))*$H864</f>
        <v>68900.256020490357</v>
      </c>
      <c r="J864" s="180">
        <f t="shared" si="337"/>
        <v>18468.902325264069</v>
      </c>
      <c r="K864" s="180">
        <f t="shared" si="337"/>
        <v>30122.00917267154</v>
      </c>
      <c r="L864" s="180">
        <f t="shared" si="337"/>
        <v>11860.080209962563</v>
      </c>
      <c r="M864" s="180">
        <f t="shared" si="337"/>
        <v>15663.417920650189</v>
      </c>
      <c r="N864" s="180">
        <f t="shared" si="337"/>
        <v>5764.6402801468148</v>
      </c>
      <c r="O864" s="180">
        <f t="shared" si="337"/>
        <v>140.49361283704266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2181</v>
      </c>
      <c r="G866" s="103"/>
      <c r="H866" s="37">
        <f>INDEX(FuncStudy,$R866,MATCH($A$1,UnbundledCategories,0))</f>
        <v>1564773.4175981078</v>
      </c>
      <c r="I866" s="180">
        <f t="shared" ref="I866:O866" si="338">INDEX(COSFactorTbl,MATCH($F866,COSFactors,0),MATCH(I$119,Classes,0))*$H866</f>
        <v>714374.71699362702</v>
      </c>
      <c r="J866" s="180">
        <f t="shared" si="338"/>
        <v>191490.09936726154</v>
      </c>
      <c r="K866" s="180">
        <f t="shared" si="338"/>
        <v>312312.36312978686</v>
      </c>
      <c r="L866" s="180">
        <f t="shared" si="338"/>
        <v>122968.21423993056</v>
      </c>
      <c r="M866" s="180">
        <f t="shared" si="338"/>
        <v>162402.15044904489</v>
      </c>
      <c r="N866" s="180">
        <f t="shared" si="338"/>
        <v>59769.20125630957</v>
      </c>
      <c r="O866" s="180">
        <f t="shared" si="338"/>
        <v>1456.672162147363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2181</v>
      </c>
      <c r="G868" s="103"/>
      <c r="H868" s="177">
        <f>INDEX(FuncStudy,$R868,MATCH($A$1,UnbundledCategories,0))</f>
        <v>0</v>
      </c>
      <c r="I868" s="177">
        <f t="shared" ref="I868:O868" si="339">INDEX(COSFactorTbl,MATCH($F868,COSFactors,0),MATCH(I$119,Classes,0))*$H868</f>
        <v>0</v>
      </c>
      <c r="J868" s="177">
        <f t="shared" si="339"/>
        <v>0</v>
      </c>
      <c r="K868" s="177">
        <f t="shared" si="339"/>
        <v>0</v>
      </c>
      <c r="L868" s="177">
        <f t="shared" si="339"/>
        <v>0</v>
      </c>
      <c r="M868" s="177">
        <f t="shared" si="339"/>
        <v>0</v>
      </c>
      <c r="N868" s="177">
        <f t="shared" si="339"/>
        <v>0</v>
      </c>
      <c r="O868" s="177">
        <f t="shared" si="339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40">
        <f>SUM(I870:O870)</f>
        <v>77256213.004972935</v>
      </c>
      <c r="I870" s="140">
        <f>SUM(I854:I868)</f>
        <v>35270208.888224952</v>
      </c>
      <c r="J870" s="140">
        <f t="shared" ref="J870:O870" si="340">SUM(J854:J868)</f>
        <v>9454276.0879519153</v>
      </c>
      <c r="K870" s="140">
        <f t="shared" si="340"/>
        <v>15419529.868469598</v>
      </c>
      <c r="L870" s="140">
        <f t="shared" si="340"/>
        <v>6071203.9489676394</v>
      </c>
      <c r="M870" s="140">
        <f t="shared" si="340"/>
        <v>8018141.7874645293</v>
      </c>
      <c r="N870" s="140">
        <f t="shared" si="340"/>
        <v>2950933.4012603383</v>
      </c>
      <c r="O870" s="140">
        <f t="shared" si="340"/>
        <v>71919.022633968882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6">
      <c r="A874" s="81">
        <f>ROW()</f>
        <v>874</v>
      </c>
      <c r="B874" s="4"/>
      <c r="C874" s="263" t="s">
        <v>1490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2181</v>
      </c>
      <c r="G875" s="103"/>
      <c r="H875" s="37">
        <f>INDEX(FuncStudy,$R875,MATCH($A$1,UnbundledCategories,0))</f>
        <v>1446730.1301659597</v>
      </c>
      <c r="I875" s="180">
        <f t="shared" ref="I875:O875" si="341">INDEX(COSFactorTbl,MATCH($F875,COSFactors,0),MATCH(I$119,Classes,0))*$H875</f>
        <v>660483.7580190181</v>
      </c>
      <c r="J875" s="180">
        <f t="shared" si="341"/>
        <v>177044.48022150874</v>
      </c>
      <c r="K875" s="180">
        <f t="shared" si="341"/>
        <v>288752.16097212757</v>
      </c>
      <c r="L875" s="180">
        <f t="shared" si="341"/>
        <v>113691.74513884935</v>
      </c>
      <c r="M875" s="180">
        <f t="shared" si="341"/>
        <v>150150.86632735917</v>
      </c>
      <c r="N875" s="180">
        <f t="shared" si="341"/>
        <v>55260.335676065843</v>
      </c>
      <c r="O875" s="180">
        <f t="shared" si="341"/>
        <v>1346.7838110308737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40">
        <f>SUM(I876:O876)</f>
        <v>1446730.1301659597</v>
      </c>
      <c r="I876" s="180">
        <f t="shared" ref="I876:O876" si="342">SUM(I875:I875)</f>
        <v>660483.7580190181</v>
      </c>
      <c r="J876" s="180">
        <f t="shared" si="342"/>
        <v>177044.48022150874</v>
      </c>
      <c r="K876" s="180">
        <f t="shared" si="342"/>
        <v>288752.16097212757</v>
      </c>
      <c r="L876" s="180">
        <f t="shared" si="342"/>
        <v>113691.74513884935</v>
      </c>
      <c r="M876" s="180">
        <f t="shared" si="342"/>
        <v>150150.86632735917</v>
      </c>
      <c r="N876" s="180">
        <f t="shared" si="342"/>
        <v>55260.335676065843</v>
      </c>
      <c r="O876" s="180">
        <f t="shared" si="342"/>
        <v>1346.7838110308737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2181</v>
      </c>
      <c r="G878" s="103"/>
      <c r="H878" s="37">
        <f>INDEX(FuncStudy,$R878,MATCH($A$1,UnbundledCategories,0))</f>
        <v>11913475.963729281</v>
      </c>
      <c r="I878" s="180">
        <f t="shared" ref="I878:O878" si="343">INDEX(COSFactorTbl,MATCH($F878,COSFactors,0),MATCH(I$119,Classes,0))*$H878</f>
        <v>5438925.485495016</v>
      </c>
      <c r="J878" s="180">
        <f t="shared" si="343"/>
        <v>1457918.8721174507</v>
      </c>
      <c r="K878" s="180">
        <f t="shared" si="343"/>
        <v>2377804.8562669461</v>
      </c>
      <c r="L878" s="180">
        <f t="shared" si="343"/>
        <v>936224.27897505765</v>
      </c>
      <c r="M878" s="180">
        <f t="shared" si="343"/>
        <v>1236456.4058114418</v>
      </c>
      <c r="N878" s="180">
        <f t="shared" si="343"/>
        <v>455055.62308908376</v>
      </c>
      <c r="O878" s="180">
        <f t="shared" si="343"/>
        <v>11090.441974285464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40">
        <f>SUM(I879:O879)</f>
        <v>11913475.963729283</v>
      </c>
      <c r="I879" s="180">
        <f t="shared" ref="I879:O879" si="344">SUM(I878:I878)</f>
        <v>5438925.485495016</v>
      </c>
      <c r="J879" s="180">
        <f t="shared" si="344"/>
        <v>1457918.8721174507</v>
      </c>
      <c r="K879" s="180">
        <f t="shared" si="344"/>
        <v>2377804.8562669461</v>
      </c>
      <c r="L879" s="180">
        <f t="shared" si="344"/>
        <v>936224.27897505765</v>
      </c>
      <c r="M879" s="180">
        <f t="shared" si="344"/>
        <v>1236456.4058114418</v>
      </c>
      <c r="N879" s="180">
        <f t="shared" si="344"/>
        <v>455055.62308908376</v>
      </c>
      <c r="O879" s="180">
        <f t="shared" si="344"/>
        <v>11090.441974285464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2181</v>
      </c>
      <c r="G881" s="103"/>
      <c r="H881" s="37">
        <f>INDEX(FuncStudy,$R881,MATCH($A$1,UnbundledCategories,0))</f>
        <v>297669.26845443429</v>
      </c>
      <c r="I881" s="180">
        <f t="shared" ref="I881:O881" si="345">INDEX(COSFactorTbl,MATCH($F881,COSFactors,0),MATCH(I$119,Classes,0))*$H881</f>
        <v>135896.60778890626</v>
      </c>
      <c r="J881" s="180">
        <f t="shared" si="345"/>
        <v>36427.457901486145</v>
      </c>
      <c r="K881" s="180">
        <f t="shared" si="345"/>
        <v>59411.664089245402</v>
      </c>
      <c r="L881" s="180">
        <f t="shared" si="345"/>
        <v>23392.43366757494</v>
      </c>
      <c r="M881" s="180">
        <f t="shared" si="345"/>
        <v>30894.012370045402</v>
      </c>
      <c r="N881" s="180">
        <f t="shared" si="345"/>
        <v>11369.987637814687</v>
      </c>
      <c r="O881" s="180">
        <f t="shared" si="345"/>
        <v>277.10499936145447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40">
        <f>SUM(I882:O882)</f>
        <v>297669.26845443423</v>
      </c>
      <c r="I882" s="180">
        <f t="shared" ref="I882:O882" si="346">SUM(I881:I881)</f>
        <v>135896.60778890626</v>
      </c>
      <c r="J882" s="180">
        <f t="shared" si="346"/>
        <v>36427.457901486145</v>
      </c>
      <c r="K882" s="180">
        <f t="shared" si="346"/>
        <v>59411.664089245402</v>
      </c>
      <c r="L882" s="180">
        <f t="shared" si="346"/>
        <v>23392.43366757494</v>
      </c>
      <c r="M882" s="180">
        <f t="shared" si="346"/>
        <v>30894.012370045402</v>
      </c>
      <c r="N882" s="180">
        <f t="shared" si="346"/>
        <v>11369.987637814687</v>
      </c>
      <c r="O882" s="180">
        <f t="shared" si="346"/>
        <v>277.10499936145447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2181</v>
      </c>
      <c r="G884" s="103"/>
      <c r="H884" s="37">
        <f>INDEX(FuncStudy,$R884,MATCH($A$1,UnbundledCategories,0))</f>
        <v>235293707.69027346</v>
      </c>
      <c r="I884" s="180">
        <f t="shared" ref="I884:O884" si="347">INDEX(COSFactorTbl,MATCH($F884,COSFactors,0),MATCH(I$119,Classes,0))*$H884</f>
        <v>107419945.88560396</v>
      </c>
      <c r="J884" s="180">
        <f t="shared" si="347"/>
        <v>28794210.688511342</v>
      </c>
      <c r="K884" s="180">
        <f t="shared" si="347"/>
        <v>46962156.342812017</v>
      </c>
      <c r="L884" s="180">
        <f t="shared" si="347"/>
        <v>18490630.484366</v>
      </c>
      <c r="M884" s="180">
        <f t="shared" si="347"/>
        <v>24420279.438721713</v>
      </c>
      <c r="N884" s="180">
        <f t="shared" si="347"/>
        <v>8987446.2405362856</v>
      </c>
      <c r="O884" s="180">
        <f t="shared" si="347"/>
        <v>219038.60972214583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40">
        <f>SUM(I885:O885)</f>
        <v>235293707.69027346</v>
      </c>
      <c r="I885" s="180">
        <f t="shared" ref="I885:O885" si="348">SUM(I884:I884)</f>
        <v>107419945.88560396</v>
      </c>
      <c r="J885" s="180">
        <f t="shared" si="348"/>
        <v>28794210.688511342</v>
      </c>
      <c r="K885" s="180">
        <f t="shared" si="348"/>
        <v>46962156.342812017</v>
      </c>
      <c r="L885" s="180">
        <f t="shared" si="348"/>
        <v>18490630.484366</v>
      </c>
      <c r="M885" s="180">
        <f t="shared" si="348"/>
        <v>24420279.438721713</v>
      </c>
      <c r="N885" s="180">
        <f t="shared" si="348"/>
        <v>8987446.2405362856</v>
      </c>
      <c r="O885" s="180">
        <f t="shared" si="348"/>
        <v>219038.60972214583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2181</v>
      </c>
      <c r="G887" s="103"/>
      <c r="H887" s="37">
        <f>INDEX(FuncStudy,$R887,MATCH($A$1,UnbundledCategories,0))</f>
        <v>28529875.138550509</v>
      </c>
      <c r="I887" s="180">
        <f t="shared" ref="I887:O887" si="349">INDEX(COSFactorTbl,MATCH($F887,COSFactors,0),MATCH(I$119,Classes,0))*$H887</f>
        <v>13024902.678401802</v>
      </c>
      <c r="J887" s="180">
        <f t="shared" si="349"/>
        <v>3491360.8345944895</v>
      </c>
      <c r="K887" s="180">
        <f t="shared" si="349"/>
        <v>5694263.8621733952</v>
      </c>
      <c r="L887" s="180">
        <f t="shared" si="349"/>
        <v>2242029.2668703818</v>
      </c>
      <c r="M887" s="180">
        <f t="shared" si="349"/>
        <v>2961012.1327695972</v>
      </c>
      <c r="N887" s="180">
        <f t="shared" si="349"/>
        <v>1089747.4546767699</v>
      </c>
      <c r="O887" s="180">
        <f t="shared" si="349"/>
        <v>26558.909064072868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40">
        <f>SUM(I888:O888)</f>
        <v>28529875.138550509</v>
      </c>
      <c r="I888" s="180">
        <f t="shared" ref="I888:O888" si="350">SUM(I887:I887)</f>
        <v>13024902.678401802</v>
      </c>
      <c r="J888" s="180">
        <f t="shared" si="350"/>
        <v>3491360.8345944895</v>
      </c>
      <c r="K888" s="180">
        <f t="shared" si="350"/>
        <v>5694263.8621733952</v>
      </c>
      <c r="L888" s="180">
        <f t="shared" si="350"/>
        <v>2242029.2668703818</v>
      </c>
      <c r="M888" s="180">
        <f t="shared" si="350"/>
        <v>2961012.1327695972</v>
      </c>
      <c r="N888" s="180">
        <f t="shared" si="350"/>
        <v>1089747.4546767699</v>
      </c>
      <c r="O888" s="180">
        <f t="shared" si="350"/>
        <v>26558.909064072868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2181</v>
      </c>
      <c r="G890" s="103"/>
      <c r="H890" s="37">
        <f>INDEX(FuncStudy,$R890,MATCH($A$1,UnbundledCategories,0))</f>
        <v>22141275.139587197</v>
      </c>
      <c r="I890" s="180">
        <f t="shared" ref="I890:O890" si="351">INDEX(COSFactorTbl,MATCH($F890,COSFactors,0),MATCH(I$119,Classes,0))*$H890</f>
        <v>10108279.565484716</v>
      </c>
      <c r="J890" s="180">
        <f t="shared" si="351"/>
        <v>2709552.0213434361</v>
      </c>
      <c r="K890" s="180">
        <f t="shared" si="351"/>
        <v>4419166.3047073232</v>
      </c>
      <c r="L890" s="180">
        <f t="shared" si="351"/>
        <v>1739979.1140938788</v>
      </c>
      <c r="M890" s="180">
        <f t="shared" si="351"/>
        <v>2297962.5394406272</v>
      </c>
      <c r="N890" s="180">
        <f t="shared" si="351"/>
        <v>845723.93357796734</v>
      </c>
      <c r="O890" s="180">
        <f t="shared" si="351"/>
        <v>20611.660939249035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40">
        <f>SUM(I891:O891)</f>
        <v>22141275.139587197</v>
      </c>
      <c r="I891" s="180">
        <f t="shared" ref="I891:O891" si="352">SUM(I890:I890)</f>
        <v>10108279.565484716</v>
      </c>
      <c r="J891" s="180">
        <f t="shared" si="352"/>
        <v>2709552.0213434361</v>
      </c>
      <c r="K891" s="180">
        <f t="shared" si="352"/>
        <v>4419166.3047073232</v>
      </c>
      <c r="L891" s="180">
        <f t="shared" si="352"/>
        <v>1739979.1140938788</v>
      </c>
      <c r="M891" s="180">
        <f t="shared" si="352"/>
        <v>2297962.5394406272</v>
      </c>
      <c r="N891" s="180">
        <f t="shared" si="352"/>
        <v>845723.93357796734</v>
      </c>
      <c r="O891" s="180">
        <f t="shared" si="352"/>
        <v>20611.660939249035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2181</v>
      </c>
      <c r="G893" s="103"/>
      <c r="H893" s="37">
        <f>INDEX(FuncStudy,$R893,MATCH($A$1,UnbundledCategories,0))</f>
        <v>1268345.5517685991</v>
      </c>
      <c r="I893" s="180">
        <f t="shared" ref="I893:O893" si="353">INDEX(COSFactorTbl,MATCH($F893,COSFactors,0),MATCH(I$119,Classes,0))*$H893</f>
        <v>579044.85365403385</v>
      </c>
      <c r="J893" s="180">
        <f t="shared" si="353"/>
        <v>155214.5588675719</v>
      </c>
      <c r="K893" s="180">
        <f t="shared" si="353"/>
        <v>253148.46998490041</v>
      </c>
      <c r="L893" s="180">
        <f t="shared" si="353"/>
        <v>99673.336590513296</v>
      </c>
      <c r="M893" s="180">
        <f t="shared" si="353"/>
        <v>131636.97874921642</v>
      </c>
      <c r="N893" s="180">
        <f t="shared" si="353"/>
        <v>48446.631118367281</v>
      </c>
      <c r="O893" s="180">
        <f t="shared" si="353"/>
        <v>1180.7228039959448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2181</v>
      </c>
      <c r="G895" s="103"/>
      <c r="H895" s="177">
        <f>INDEX(FuncStudy,$R895,MATCH($A$1,UnbundledCategories,0))</f>
        <v>0</v>
      </c>
      <c r="I895" s="177">
        <f t="shared" ref="I895:O895" si="354">INDEX(COSFactorTbl,MATCH($F895,COSFactors,0),MATCH(I$119,Classes,0))*$H895</f>
        <v>0</v>
      </c>
      <c r="J895" s="177">
        <f t="shared" si="354"/>
        <v>0</v>
      </c>
      <c r="K895" s="177">
        <f t="shared" si="354"/>
        <v>0</v>
      </c>
      <c r="L895" s="177">
        <f t="shared" si="354"/>
        <v>0</v>
      </c>
      <c r="M895" s="177">
        <f t="shared" si="354"/>
        <v>0</v>
      </c>
      <c r="N895" s="177">
        <f t="shared" si="354"/>
        <v>0</v>
      </c>
      <c r="O895" s="177">
        <f t="shared" si="354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40">
        <f>SUM(I897:O897)</f>
        <v>300891078.88252944</v>
      </c>
      <c r="I897" s="140">
        <f>I876+I879+I882+I885+I888+I891+I893+I895</f>
        <v>137367478.83444744</v>
      </c>
      <c r="J897" s="140">
        <f t="shared" ref="J897:O897" si="355">J876+J879+J882+J885+J888+J891+J893+J895</f>
        <v>36821728.913557291</v>
      </c>
      <c r="K897" s="140">
        <f t="shared" si="355"/>
        <v>60054703.661005959</v>
      </c>
      <c r="L897" s="140">
        <f t="shared" si="355"/>
        <v>23645620.659702256</v>
      </c>
      <c r="M897" s="140">
        <f t="shared" si="355"/>
        <v>31228392.374189999</v>
      </c>
      <c r="N897" s="140">
        <f t="shared" si="355"/>
        <v>11493050.206312355</v>
      </c>
      <c r="O897" s="140">
        <f t="shared" si="355"/>
        <v>280104.23331414146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2181</v>
      </c>
      <c r="G900" s="103"/>
      <c r="H900" s="140">
        <f>INDEX(FuncStudy,$R900,MATCH($A$1,UnbundledCategories,0))</f>
        <v>0</v>
      </c>
      <c r="I900" s="180">
        <f t="shared" ref="I900:O900" si="356">INDEX(COSFactorTbl,MATCH($F900,COSFactors,0),MATCH(I$119,Classes,0))*$H900</f>
        <v>0</v>
      </c>
      <c r="J900" s="180">
        <f t="shared" si="356"/>
        <v>0</v>
      </c>
      <c r="K900" s="180">
        <f t="shared" si="356"/>
        <v>0</v>
      </c>
      <c r="L900" s="180">
        <f t="shared" si="356"/>
        <v>0</v>
      </c>
      <c r="M900" s="180">
        <f t="shared" si="356"/>
        <v>0</v>
      </c>
      <c r="N900" s="180">
        <f t="shared" si="356"/>
        <v>0</v>
      </c>
      <c r="O900" s="180">
        <f t="shared" si="356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4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SUM(I902:O902)</f>
        <v>618637478.54353654</v>
      </c>
      <c r="I902" s="134">
        <f t="shared" ref="I902:O902" si="357">I828+I848+I870+I897+I900</f>
        <v>282430011.07122362</v>
      </c>
      <c r="J902" s="134">
        <f t="shared" si="357"/>
        <v>75706137.96625708</v>
      </c>
      <c r="K902" s="134">
        <f t="shared" si="357"/>
        <v>123473552.57424739</v>
      </c>
      <c r="L902" s="134">
        <f t="shared" si="357"/>
        <v>48615822.03713686</v>
      </c>
      <c r="M902" s="134">
        <f t="shared" si="357"/>
        <v>64206137.280924298</v>
      </c>
      <c r="N902" s="134">
        <f t="shared" si="357"/>
        <v>23629918.264154211</v>
      </c>
      <c r="O902" s="134">
        <f t="shared" si="357"/>
        <v>575899.34959315346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4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INDEX(FuncStudy,$R906,MATCH($A$1,UnbundledCategories,0))-H907</f>
        <v>0</v>
      </c>
      <c r="I906" s="180">
        <f t="shared" ref="I906:O906" si="358">INDEX(COSFactorTbl,MATCH($F906,COSFactors,0),MATCH(I$119,Classes,0))*$H906</f>
        <v>0</v>
      </c>
      <c r="J906" s="180">
        <f t="shared" si="358"/>
        <v>0</v>
      </c>
      <c r="K906" s="180">
        <f t="shared" si="358"/>
        <v>0</v>
      </c>
      <c r="L906" s="180">
        <f t="shared" si="358"/>
        <v>0</v>
      </c>
      <c r="M906" s="180">
        <f t="shared" si="358"/>
        <v>0</v>
      </c>
      <c r="N906" s="180">
        <f t="shared" si="358"/>
        <v>0</v>
      </c>
      <c r="O906" s="180">
        <f t="shared" si="358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>
        <f>INDEX(FuncStudy,$R906,MATCH($A$1,UnbundledCategories,0))/INDEX(FuncStudy,$R906,6)</f>
        <v>0</v>
      </c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SUM(I908:O908)</f>
        <v>0</v>
      </c>
      <c r="I908" s="140">
        <f>SUM(I906:I907)</f>
        <v>0</v>
      </c>
      <c r="J908" s="140">
        <f t="shared" ref="J908:O908" si="359">SUM(J906:J907)</f>
        <v>0</v>
      </c>
      <c r="K908" s="140">
        <f t="shared" si="359"/>
        <v>0</v>
      </c>
      <c r="L908" s="140">
        <f t="shared" si="359"/>
        <v>0</v>
      </c>
      <c r="M908" s="140">
        <f t="shared" si="359"/>
        <v>0</v>
      </c>
      <c r="N908" s="140">
        <f t="shared" si="359"/>
        <v>0</v>
      </c>
      <c r="O908" s="140">
        <f t="shared" si="359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INDEX(FuncStudy,$R910,MATCH($A$1,UnbundledCategories,0))-H911</f>
        <v>0</v>
      </c>
      <c r="I910" s="180">
        <f t="shared" ref="I910:O910" si="360">INDEX(COSFactorTbl,MATCH($F910,COSFactors,0),MATCH(I$119,Classes,0))*$H910</f>
        <v>0</v>
      </c>
      <c r="J910" s="180">
        <f t="shared" si="360"/>
        <v>0</v>
      </c>
      <c r="K910" s="180">
        <f t="shared" si="360"/>
        <v>0</v>
      </c>
      <c r="L910" s="180">
        <f t="shared" si="360"/>
        <v>0</v>
      </c>
      <c r="M910" s="180">
        <f t="shared" si="360"/>
        <v>0</v>
      </c>
      <c r="N910" s="180">
        <f t="shared" si="360"/>
        <v>0</v>
      </c>
      <c r="O910" s="180">
        <f t="shared" si="360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>
        <f>INDEX(FuncStudy,$R910,MATCH($A$1,UnbundledCategories,0))/INDEX(FuncStudy,$R910,6)</f>
        <v>0</v>
      </c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SUM(I912:O912)</f>
        <v>0</v>
      </c>
      <c r="I912" s="140">
        <f>SUM(I910:I911)</f>
        <v>0</v>
      </c>
      <c r="J912" s="140">
        <f t="shared" ref="J912:O912" si="361">SUM(J910:J911)</f>
        <v>0</v>
      </c>
      <c r="K912" s="140">
        <f t="shared" si="361"/>
        <v>0</v>
      </c>
      <c r="L912" s="140">
        <f t="shared" si="361"/>
        <v>0</v>
      </c>
      <c r="M912" s="140">
        <f t="shared" si="361"/>
        <v>0</v>
      </c>
      <c r="N912" s="140">
        <f t="shared" si="361"/>
        <v>0</v>
      </c>
      <c r="O912" s="140">
        <f t="shared" si="361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INDEX(FuncStudy,$R914,MATCH($A$1,UnbundledCategories,0))-H915</f>
        <v>0</v>
      </c>
      <c r="I914" s="180">
        <f t="shared" ref="I914:O914" si="362">INDEX(COSFactorTbl,MATCH($F914,COSFactors,0),MATCH(I$119,Classes,0))*$H914</f>
        <v>0</v>
      </c>
      <c r="J914" s="180">
        <f t="shared" si="362"/>
        <v>0</v>
      </c>
      <c r="K914" s="180">
        <f t="shared" si="362"/>
        <v>0</v>
      </c>
      <c r="L914" s="180">
        <f t="shared" si="362"/>
        <v>0</v>
      </c>
      <c r="M914" s="180">
        <f t="shared" si="362"/>
        <v>0</v>
      </c>
      <c r="N914" s="180">
        <f t="shared" si="362"/>
        <v>0</v>
      </c>
      <c r="O914" s="180">
        <f t="shared" si="362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>
        <f>INDEX(FuncStudy,$R914,MATCH($A$1,UnbundledCategories,0))/INDEX(FuncStudy,$R914,6)</f>
        <v>0</v>
      </c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SUM(I916:O916)</f>
        <v>0</v>
      </c>
      <c r="I916" s="140">
        <f>SUM(I914:I915)</f>
        <v>0</v>
      </c>
      <c r="J916" s="140">
        <f t="shared" ref="J916:O916" si="363">SUM(J914:J915)</f>
        <v>0</v>
      </c>
      <c r="K916" s="140">
        <f t="shared" si="363"/>
        <v>0</v>
      </c>
      <c r="L916" s="140">
        <f t="shared" si="363"/>
        <v>0</v>
      </c>
      <c r="M916" s="140">
        <f t="shared" si="363"/>
        <v>0</v>
      </c>
      <c r="N916" s="140">
        <f t="shared" si="363"/>
        <v>0</v>
      </c>
      <c r="O916" s="140">
        <f t="shared" si="363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INDEX(FuncStudy,$R918,MATCH($A$1,UnbundledCategories,0))-H919</f>
        <v>0</v>
      </c>
      <c r="I918" s="180">
        <f t="shared" ref="I918:O918" si="364">INDEX(COSFactorTbl,MATCH($F918,COSFactors,0),MATCH(I$119,Classes,0))*$H918</f>
        <v>0</v>
      </c>
      <c r="J918" s="180">
        <f t="shared" si="364"/>
        <v>0</v>
      </c>
      <c r="K918" s="180">
        <f t="shared" si="364"/>
        <v>0</v>
      </c>
      <c r="L918" s="180">
        <f t="shared" si="364"/>
        <v>0</v>
      </c>
      <c r="M918" s="180">
        <f t="shared" si="364"/>
        <v>0</v>
      </c>
      <c r="N918" s="180">
        <f t="shared" si="364"/>
        <v>0</v>
      </c>
      <c r="O918" s="180">
        <f t="shared" si="364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>
        <f>INDEX(FuncStudy,$R918,MATCH($A$1,UnbundledCategories,0))/INDEX(FuncStudy,$R918,6)</f>
        <v>0</v>
      </c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SUM(I920:O920)</f>
        <v>0</v>
      </c>
      <c r="I920" s="140">
        <f>SUM(I918:I919)</f>
        <v>0</v>
      </c>
      <c r="J920" s="140">
        <f t="shared" ref="J920:O920" si="365">SUM(J918:J919)</f>
        <v>0</v>
      </c>
      <c r="K920" s="140">
        <f t="shared" si="365"/>
        <v>0</v>
      </c>
      <c r="L920" s="140">
        <f t="shared" si="365"/>
        <v>0</v>
      </c>
      <c r="M920" s="140">
        <f t="shared" si="365"/>
        <v>0</v>
      </c>
      <c r="N920" s="140">
        <f t="shared" si="365"/>
        <v>0</v>
      </c>
      <c r="O920" s="140">
        <f t="shared" si="365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INDEX(FuncStudy,$R922,MATCH($A$1,UnbundledCategories,0))-H923</f>
        <v>0</v>
      </c>
      <c r="I922" s="180">
        <f t="shared" ref="I922:O922" si="366">INDEX(COSFactorTbl,MATCH($F922,COSFactors,0),MATCH(I$119,Classes,0))*$H922</f>
        <v>0</v>
      </c>
      <c r="J922" s="180">
        <f t="shared" si="366"/>
        <v>0</v>
      </c>
      <c r="K922" s="180">
        <f t="shared" si="366"/>
        <v>0</v>
      </c>
      <c r="L922" s="180">
        <f t="shared" si="366"/>
        <v>0</v>
      </c>
      <c r="M922" s="180">
        <f t="shared" si="366"/>
        <v>0</v>
      </c>
      <c r="N922" s="180">
        <f t="shared" si="366"/>
        <v>0</v>
      </c>
      <c r="O922" s="180">
        <f t="shared" si="366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>
        <f>INDEX(FuncStudy,$R922,MATCH($A$1,UnbundledCategories,0))/INDEX(FuncStudy,$R922,6)</f>
        <v>0</v>
      </c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SUM(I924:O924)</f>
        <v>0</v>
      </c>
      <c r="I924" s="140">
        <f>SUM(I922:I923)</f>
        <v>0</v>
      </c>
      <c r="J924" s="140">
        <f t="shared" ref="J924:O924" si="367">SUM(J922:J923)</f>
        <v>0</v>
      </c>
      <c r="K924" s="140">
        <f t="shared" si="367"/>
        <v>0</v>
      </c>
      <c r="L924" s="140">
        <f t="shared" si="367"/>
        <v>0</v>
      </c>
      <c r="M924" s="140">
        <f t="shared" si="367"/>
        <v>0</v>
      </c>
      <c r="N924" s="140">
        <f t="shared" si="367"/>
        <v>0</v>
      </c>
      <c r="O924" s="140">
        <f t="shared" si="367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INDEX(FuncStudy,$R926,MATCH($A$1,UnbundledCategories,0))-H927</f>
        <v>0</v>
      </c>
      <c r="I926" s="180">
        <f t="shared" ref="I926:O926" si="368">INDEX(COSFactorTbl,MATCH($F926,COSFactors,0),MATCH(I$119,Classes,0))*$H926</f>
        <v>0</v>
      </c>
      <c r="J926" s="180">
        <f t="shared" si="368"/>
        <v>0</v>
      </c>
      <c r="K926" s="180">
        <f t="shared" si="368"/>
        <v>0</v>
      </c>
      <c r="L926" s="180">
        <f t="shared" si="368"/>
        <v>0</v>
      </c>
      <c r="M926" s="180">
        <f t="shared" si="368"/>
        <v>0</v>
      </c>
      <c r="N926" s="180">
        <f t="shared" si="368"/>
        <v>0</v>
      </c>
      <c r="O926" s="180">
        <f t="shared" si="368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>
        <f>INDEX(FuncStudy,$R926,MATCH($A$1,UnbundledCategories,0))/INDEX(FuncStudy,$R926,6)</f>
        <v>0</v>
      </c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SUM(I928:O928)</f>
        <v>0</v>
      </c>
      <c r="I928" s="140">
        <f>SUM(I926:I927)</f>
        <v>0</v>
      </c>
      <c r="J928" s="140">
        <f t="shared" ref="J928:O928" si="369">SUM(J926:J927)</f>
        <v>0</v>
      </c>
      <c r="K928" s="140">
        <f t="shared" si="369"/>
        <v>0</v>
      </c>
      <c r="L928" s="140">
        <f t="shared" si="369"/>
        <v>0</v>
      </c>
      <c r="M928" s="140">
        <f t="shared" si="369"/>
        <v>0</v>
      </c>
      <c r="N928" s="140">
        <f t="shared" si="369"/>
        <v>0</v>
      </c>
      <c r="O928" s="140">
        <f t="shared" si="369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INDEX(FuncStudy,$R930,MATCH($A$1,UnbundledCategories,0))-H931</f>
        <v>0</v>
      </c>
      <c r="I930" s="180">
        <f t="shared" ref="I930:O930" si="370">INDEX(COSFactorTbl,MATCH($F930,COSFactors,0),MATCH(I$119,Classes,0))*$H930</f>
        <v>0</v>
      </c>
      <c r="J930" s="180">
        <f t="shared" si="370"/>
        <v>0</v>
      </c>
      <c r="K930" s="180">
        <f t="shared" si="370"/>
        <v>0</v>
      </c>
      <c r="L930" s="180">
        <f t="shared" si="370"/>
        <v>0</v>
      </c>
      <c r="M930" s="180">
        <f t="shared" si="370"/>
        <v>0</v>
      </c>
      <c r="N930" s="180">
        <f t="shared" si="370"/>
        <v>0</v>
      </c>
      <c r="O930" s="180">
        <f t="shared" si="370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>
        <f>INDEX(FuncStudy,$R930,MATCH($A$1,UnbundledCategories,0))/INDEX(FuncStudy,$R930,6)</f>
        <v>0</v>
      </c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SUM(I932:O932)</f>
        <v>0</v>
      </c>
      <c r="I932" s="140">
        <f>SUM(I930:I931)</f>
        <v>0</v>
      </c>
      <c r="J932" s="140">
        <f t="shared" ref="J932:O932" si="371">SUM(J930:J931)</f>
        <v>0</v>
      </c>
      <c r="K932" s="140">
        <f t="shared" si="371"/>
        <v>0</v>
      </c>
      <c r="L932" s="140">
        <f t="shared" si="371"/>
        <v>0</v>
      </c>
      <c r="M932" s="140">
        <f t="shared" si="371"/>
        <v>0</v>
      </c>
      <c r="N932" s="140">
        <f t="shared" si="371"/>
        <v>0</v>
      </c>
      <c r="O932" s="140">
        <f t="shared" si="371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INDEX(FuncStudy,$R934,MATCH($A$1,UnbundledCategories,0))-H935</f>
        <v>0</v>
      </c>
      <c r="I934" s="180">
        <f t="shared" ref="I934:O934" si="372">INDEX(COSFactorTbl,MATCH($F934,COSFactors,0),MATCH(I$119,Classes,0))*$H934</f>
        <v>0</v>
      </c>
      <c r="J934" s="180">
        <f t="shared" si="372"/>
        <v>0</v>
      </c>
      <c r="K934" s="180">
        <f t="shared" si="372"/>
        <v>0</v>
      </c>
      <c r="L934" s="180">
        <f t="shared" si="372"/>
        <v>0</v>
      </c>
      <c r="M934" s="180">
        <f t="shared" si="372"/>
        <v>0</v>
      </c>
      <c r="N934" s="180">
        <f t="shared" si="372"/>
        <v>0</v>
      </c>
      <c r="O934" s="180">
        <f t="shared" si="372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>
        <f>INDEX(FuncStudy,$R934,MATCH($A$1,UnbundledCategories,0))/INDEX(FuncStudy,$R934,6)</f>
        <v>0</v>
      </c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SUM(I936:O936)</f>
        <v>0</v>
      </c>
      <c r="I936" s="140">
        <f>SUM(I934:I935)</f>
        <v>0</v>
      </c>
      <c r="J936" s="140">
        <f t="shared" ref="J936:O936" si="373">SUM(J934:J935)</f>
        <v>0</v>
      </c>
      <c r="K936" s="140">
        <f t="shared" si="373"/>
        <v>0</v>
      </c>
      <c r="L936" s="140">
        <f t="shared" si="373"/>
        <v>0</v>
      </c>
      <c r="M936" s="140">
        <f t="shared" si="373"/>
        <v>0</v>
      </c>
      <c r="N936" s="140">
        <f t="shared" si="373"/>
        <v>0</v>
      </c>
      <c r="O936" s="140">
        <f t="shared" si="373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INDEX(FuncStudy,$R938,MATCH($A$1,UnbundledCategories,0))-H939</f>
        <v>0</v>
      </c>
      <c r="I938" s="180">
        <f t="shared" ref="I938:O938" si="374">INDEX(COSFactorTbl,MATCH($F938,COSFactors,0),MATCH(I$119,Classes,0))*$H938</f>
        <v>0</v>
      </c>
      <c r="J938" s="180">
        <f t="shared" si="374"/>
        <v>0</v>
      </c>
      <c r="K938" s="180">
        <f t="shared" si="374"/>
        <v>0</v>
      </c>
      <c r="L938" s="180">
        <f t="shared" si="374"/>
        <v>0</v>
      </c>
      <c r="M938" s="180">
        <f t="shared" si="374"/>
        <v>0</v>
      </c>
      <c r="N938" s="180">
        <f t="shared" si="374"/>
        <v>0</v>
      </c>
      <c r="O938" s="180">
        <f t="shared" si="374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>
        <f>INDEX(FuncStudy,$R938,MATCH($A$1,UnbundledCategories,0))/INDEX(FuncStudy,$R938,6)</f>
        <v>0</v>
      </c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SUM(I940:O940)</f>
        <v>0</v>
      </c>
      <c r="I940" s="140">
        <f>SUM(I938:I939)</f>
        <v>0</v>
      </c>
      <c r="J940" s="140">
        <f t="shared" ref="J940:O940" si="375">SUM(J938:J939)</f>
        <v>0</v>
      </c>
      <c r="K940" s="140">
        <f t="shared" si="375"/>
        <v>0</v>
      </c>
      <c r="L940" s="140">
        <f t="shared" si="375"/>
        <v>0</v>
      </c>
      <c r="M940" s="140">
        <f t="shared" si="375"/>
        <v>0</v>
      </c>
      <c r="N940" s="140">
        <f t="shared" si="375"/>
        <v>0</v>
      </c>
      <c r="O940" s="140">
        <f t="shared" si="375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2181</v>
      </c>
      <c r="G942" s="103"/>
      <c r="H942" s="180">
        <f>INDEX(FuncStudy,$R942,MATCH($A$1,UnbundledCategories,0))</f>
        <v>0</v>
      </c>
      <c r="I942" s="180">
        <f t="shared" ref="I942:O943" si="376">INDEX(COSFactorTbl,MATCH($F942,COSFactors,0),MATCH(I$119,Classes,0))*$H942</f>
        <v>0</v>
      </c>
      <c r="J942" s="180">
        <f t="shared" si="376"/>
        <v>0</v>
      </c>
      <c r="K942" s="180">
        <f t="shared" si="376"/>
        <v>0</v>
      </c>
      <c r="L942" s="180">
        <f t="shared" si="376"/>
        <v>0</v>
      </c>
      <c r="M942" s="180">
        <f t="shared" si="376"/>
        <v>0</v>
      </c>
      <c r="N942" s="180">
        <f t="shared" si="376"/>
        <v>0</v>
      </c>
      <c r="O942" s="180">
        <f t="shared" si="376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2181</v>
      </c>
      <c r="G943" s="103"/>
      <c r="H943" s="177">
        <f>INDEX(FuncStudy,$R943,MATCH($A$1,UnbundledCategories,0))</f>
        <v>0</v>
      </c>
      <c r="I943" s="177">
        <f t="shared" si="376"/>
        <v>0</v>
      </c>
      <c r="J943" s="177">
        <f t="shared" si="376"/>
        <v>0</v>
      </c>
      <c r="K943" s="177">
        <f t="shared" si="376"/>
        <v>0</v>
      </c>
      <c r="L943" s="177">
        <f t="shared" si="376"/>
        <v>0</v>
      </c>
      <c r="M943" s="177">
        <f t="shared" si="376"/>
        <v>0</v>
      </c>
      <c r="N943" s="177">
        <f t="shared" si="376"/>
        <v>0</v>
      </c>
      <c r="O943" s="177">
        <f t="shared" si="376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7">J908+J912+J916+J920+J924+J928+J932+J936+J940+J942+J943</f>
        <v>0</v>
      </c>
      <c r="K945" s="140">
        <f t="shared" si="377"/>
        <v>0</v>
      </c>
      <c r="L945" s="140">
        <f t="shared" si="377"/>
        <v>0</v>
      </c>
      <c r="M945" s="140">
        <f t="shared" si="377"/>
        <v>0</v>
      </c>
      <c r="N945" s="140">
        <f t="shared" si="377"/>
        <v>0</v>
      </c>
      <c r="O945" s="140">
        <f t="shared" si="377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6">
      <c r="A948" s="81">
        <f>ROW()</f>
        <v>948</v>
      </c>
      <c r="B948" s="4"/>
      <c r="C948" s="263" t="s">
        <v>1490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INDEX(FuncStudy,$R951,MATCH($A$1,UnbundledCategories,0))-H952</f>
        <v>0</v>
      </c>
      <c r="I951" s="180">
        <f t="shared" ref="I951:O951" si="378">INDEX(COSFactorTbl,MATCH($F951,COSFactors,0),MATCH(I$119,Classes,0))*$H951</f>
        <v>0</v>
      </c>
      <c r="J951" s="180">
        <f t="shared" si="378"/>
        <v>0</v>
      </c>
      <c r="K951" s="180">
        <f t="shared" si="378"/>
        <v>0</v>
      </c>
      <c r="L951" s="180">
        <f t="shared" si="378"/>
        <v>0</v>
      </c>
      <c r="M951" s="180">
        <f t="shared" si="378"/>
        <v>0</v>
      </c>
      <c r="N951" s="180">
        <f t="shared" si="378"/>
        <v>0</v>
      </c>
      <c r="O951" s="180">
        <f t="shared" si="378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>
        <f>INDEX(FuncStudy,$R951,MATCH($A$1,UnbundledCategories,0))/INDEX(FuncStudy,$R951,6)</f>
        <v>0</v>
      </c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SUM(I953:O953)</f>
        <v>0</v>
      </c>
      <c r="I953" s="140">
        <f>SUM(I951:I952)</f>
        <v>0</v>
      </c>
      <c r="J953" s="140">
        <f t="shared" ref="J953:O953" si="379">SUM(J951:J952)</f>
        <v>0</v>
      </c>
      <c r="K953" s="140">
        <f t="shared" si="379"/>
        <v>0</v>
      </c>
      <c r="L953" s="140">
        <f t="shared" si="379"/>
        <v>0</v>
      </c>
      <c r="M953" s="140">
        <f t="shared" si="379"/>
        <v>0</v>
      </c>
      <c r="N953" s="140">
        <f t="shared" si="379"/>
        <v>0</v>
      </c>
      <c r="O953" s="140">
        <f t="shared" si="379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INDEX(FuncStudy,$R955,MATCH($A$1,UnbundledCategories,0))-H956</f>
        <v>0</v>
      </c>
      <c r="I955" s="180">
        <f t="shared" ref="I955:O955" si="380">INDEX(COSFactorTbl,MATCH($F955,COSFactors,0),MATCH(I$119,Classes,0))*$H955</f>
        <v>0</v>
      </c>
      <c r="J955" s="180">
        <f t="shared" si="380"/>
        <v>0</v>
      </c>
      <c r="K955" s="180">
        <f t="shared" si="380"/>
        <v>0</v>
      </c>
      <c r="L955" s="180">
        <f t="shared" si="380"/>
        <v>0</v>
      </c>
      <c r="M955" s="180">
        <f t="shared" si="380"/>
        <v>0</v>
      </c>
      <c r="N955" s="180">
        <f t="shared" si="380"/>
        <v>0</v>
      </c>
      <c r="O955" s="180">
        <f t="shared" si="380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>
        <f>INDEX(FuncStudy,$R955,MATCH($A$1,UnbundledCategories,0))/INDEX(FuncStudy,$R955,6)</f>
        <v>0</v>
      </c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SUM(I957:O957)</f>
        <v>0</v>
      </c>
      <c r="I957" s="140">
        <f>SUM(I955:I956)</f>
        <v>0</v>
      </c>
      <c r="J957" s="140">
        <f t="shared" ref="J957:O957" si="381">SUM(J955:J956)</f>
        <v>0</v>
      </c>
      <c r="K957" s="140">
        <f t="shared" si="381"/>
        <v>0</v>
      </c>
      <c r="L957" s="140">
        <f t="shared" si="381"/>
        <v>0</v>
      </c>
      <c r="M957" s="140">
        <f t="shared" si="381"/>
        <v>0</v>
      </c>
      <c r="N957" s="140">
        <f t="shared" si="381"/>
        <v>0</v>
      </c>
      <c r="O957" s="140">
        <f t="shared" si="381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INDEX(FuncStudy,$R959,MATCH($A$1,UnbundledCategories,0))-H960</f>
        <v>0</v>
      </c>
      <c r="I959" s="180">
        <f t="shared" ref="I959:O959" si="382">INDEX(COSFactorTbl,MATCH($F959,COSFactors,0),MATCH(I$119,Classes,0))*$H959</f>
        <v>0</v>
      </c>
      <c r="J959" s="180">
        <f t="shared" si="382"/>
        <v>0</v>
      </c>
      <c r="K959" s="180">
        <f t="shared" si="382"/>
        <v>0</v>
      </c>
      <c r="L959" s="180">
        <f t="shared" si="382"/>
        <v>0</v>
      </c>
      <c r="M959" s="180">
        <f t="shared" si="382"/>
        <v>0</v>
      </c>
      <c r="N959" s="180">
        <f t="shared" si="382"/>
        <v>0</v>
      </c>
      <c r="O959" s="180">
        <f t="shared" si="382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>
        <f>INDEX(FuncStudy,$R959,MATCH($A$1,UnbundledCategories,0))/INDEX(FuncStudy,$R959,6)</f>
        <v>0</v>
      </c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SUM(I961:O961)</f>
        <v>0</v>
      </c>
      <c r="I961" s="140">
        <f>SUM(I959:I960)</f>
        <v>0</v>
      </c>
      <c r="J961" s="140">
        <f t="shared" ref="J961:O961" si="383">SUM(J959:J960)</f>
        <v>0</v>
      </c>
      <c r="K961" s="140">
        <f t="shared" si="383"/>
        <v>0</v>
      </c>
      <c r="L961" s="140">
        <f t="shared" si="383"/>
        <v>0</v>
      </c>
      <c r="M961" s="140">
        <f t="shared" si="383"/>
        <v>0</v>
      </c>
      <c r="N961" s="140">
        <f t="shared" si="383"/>
        <v>0</v>
      </c>
      <c r="O961" s="140">
        <f t="shared" si="383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>
        <f>INDEX(FuncStudy,$R963,MATCH($A$1,UnbundledCategories,0))/INDEX(FuncStudy,$R963,6)</f>
        <v>0</v>
      </c>
      <c r="H963" s="180">
        <f>G963*DistInvest!G19</f>
        <v>0</v>
      </c>
      <c r="I963" s="180">
        <f t="shared" ref="I963:O964" si="384">INDEX(COSFactorTbl,MATCH($F963,COSFactors,0),MATCH(I$119,Classes,0))*$H963</f>
        <v>0</v>
      </c>
      <c r="J963" s="180">
        <f t="shared" si="384"/>
        <v>0</v>
      </c>
      <c r="K963" s="180">
        <f t="shared" si="384"/>
        <v>0</v>
      </c>
      <c r="L963" s="180">
        <f t="shared" si="384"/>
        <v>0</v>
      </c>
      <c r="M963" s="180">
        <f t="shared" si="384"/>
        <v>0</v>
      </c>
      <c r="N963" s="180">
        <f t="shared" si="384"/>
        <v>0</v>
      </c>
      <c r="O963" s="180">
        <f t="shared" si="384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>
        <f>INDEX(FuncStudy,$R963,MATCH($A$1,UnbundledCategories,0))/INDEX(FuncStudy,$R963,6)</f>
        <v>0</v>
      </c>
      <c r="H964" s="180">
        <f>G964*DistInvest!H19</f>
        <v>0</v>
      </c>
      <c r="I964" s="180">
        <f t="shared" si="384"/>
        <v>0</v>
      </c>
      <c r="J964" s="180">
        <f t="shared" si="384"/>
        <v>0</v>
      </c>
      <c r="K964" s="180">
        <f t="shared" si="384"/>
        <v>0</v>
      </c>
      <c r="L964" s="180">
        <f t="shared" si="384"/>
        <v>0</v>
      </c>
      <c r="M964" s="180">
        <f t="shared" si="384"/>
        <v>0</v>
      </c>
      <c r="N964" s="180">
        <f t="shared" si="384"/>
        <v>0</v>
      </c>
      <c r="O964" s="180">
        <f t="shared" si="384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>
        <f>INDEX(FuncStudy,$R963,MATCH($A$1,UnbundledCategories,0))/INDEX(FuncStudy,$R963,6)</f>
        <v>0</v>
      </c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SUM(I966:O966)</f>
        <v>0</v>
      </c>
      <c r="I966" s="140">
        <f>SUM(I963:I965)</f>
        <v>0</v>
      </c>
      <c r="J966" s="140">
        <f t="shared" ref="J966:O966" si="385">SUM(J963:J965)</f>
        <v>0</v>
      </c>
      <c r="K966" s="140">
        <f t="shared" si="385"/>
        <v>0</v>
      </c>
      <c r="L966" s="140">
        <f t="shared" si="385"/>
        <v>0</v>
      </c>
      <c r="M966" s="140">
        <f t="shared" si="385"/>
        <v>0</v>
      </c>
      <c r="N966" s="140">
        <f t="shared" si="385"/>
        <v>0</v>
      </c>
      <c r="O966" s="140">
        <f t="shared" si="385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>
        <f>INDEX(FuncStudy,$R968,MATCH($A$1,UnbundledCategories,0))/INDEX(FuncStudy,$R968,6)</f>
        <v>0</v>
      </c>
      <c r="H968" s="180">
        <f>G968*DistInvest!G20</f>
        <v>0</v>
      </c>
      <c r="I968" s="180">
        <f t="shared" ref="I968:O969" si="386">INDEX(COSFactorTbl,MATCH($F968,COSFactors,0),MATCH(I$119,Classes,0))*$H968</f>
        <v>0</v>
      </c>
      <c r="J968" s="180">
        <f t="shared" si="386"/>
        <v>0</v>
      </c>
      <c r="K968" s="180">
        <f t="shared" si="386"/>
        <v>0</v>
      </c>
      <c r="L968" s="180">
        <f t="shared" si="386"/>
        <v>0</v>
      </c>
      <c r="M968" s="180">
        <f t="shared" si="386"/>
        <v>0</v>
      </c>
      <c r="N968" s="180">
        <f t="shared" si="386"/>
        <v>0</v>
      </c>
      <c r="O968" s="180">
        <f t="shared" si="386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>
        <f>INDEX(FuncStudy,$R968,MATCH($A$1,UnbundledCategories,0))/INDEX(FuncStudy,$R968,6)</f>
        <v>0</v>
      </c>
      <c r="H969" s="180">
        <f>G969*DistInvest!H20</f>
        <v>0</v>
      </c>
      <c r="I969" s="180">
        <f t="shared" si="386"/>
        <v>0</v>
      </c>
      <c r="J969" s="180">
        <f t="shared" si="386"/>
        <v>0</v>
      </c>
      <c r="K969" s="180">
        <f t="shared" si="386"/>
        <v>0</v>
      </c>
      <c r="L969" s="180">
        <f t="shared" si="386"/>
        <v>0</v>
      </c>
      <c r="M969" s="180">
        <f t="shared" si="386"/>
        <v>0</v>
      </c>
      <c r="N969" s="180">
        <f t="shared" si="386"/>
        <v>0</v>
      </c>
      <c r="O969" s="180">
        <f t="shared" si="386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>
        <f>INDEX(FuncStudy,$R968,MATCH($A$1,UnbundledCategories,0))/INDEX(FuncStudy,$R968,6)</f>
        <v>0</v>
      </c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SUM(I971:O971)</f>
        <v>0</v>
      </c>
      <c r="I971" s="140">
        <f>SUM(I968:I970)</f>
        <v>0</v>
      </c>
      <c r="J971" s="140">
        <f t="shared" ref="J971:O971" si="387">SUM(J968:J970)</f>
        <v>0</v>
      </c>
      <c r="K971" s="140">
        <f t="shared" si="387"/>
        <v>0</v>
      </c>
      <c r="L971" s="140">
        <f t="shared" si="387"/>
        <v>0</v>
      </c>
      <c r="M971" s="140">
        <f t="shared" si="387"/>
        <v>0</v>
      </c>
      <c r="N971" s="140">
        <f t="shared" si="387"/>
        <v>0</v>
      </c>
      <c r="O971" s="140">
        <f t="shared" si="387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>
        <f>INDEX(FuncStudy,$R973,MATCH($A$1,UnbundledCategories,0))/INDEX(FuncStudy,$R973,6)</f>
        <v>0</v>
      </c>
      <c r="H973" s="180">
        <f>G973*DistInvest!G21</f>
        <v>0</v>
      </c>
      <c r="I973" s="180">
        <f t="shared" ref="I973:O974" si="388">INDEX(COSFactorTbl,MATCH($F973,COSFactors,0),MATCH(I$119,Classes,0))*$H973</f>
        <v>0</v>
      </c>
      <c r="J973" s="180">
        <f t="shared" si="388"/>
        <v>0</v>
      </c>
      <c r="K973" s="180">
        <f t="shared" si="388"/>
        <v>0</v>
      </c>
      <c r="L973" s="180">
        <f t="shared" si="388"/>
        <v>0</v>
      </c>
      <c r="M973" s="180">
        <f t="shared" si="388"/>
        <v>0</v>
      </c>
      <c r="N973" s="180">
        <f t="shared" si="388"/>
        <v>0</v>
      </c>
      <c r="O973" s="180">
        <f t="shared" si="388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>
        <f>INDEX(FuncStudy,$R973,MATCH($A$1,UnbundledCategories,0))/INDEX(FuncStudy,$R973,6)</f>
        <v>0</v>
      </c>
      <c r="H974" s="180">
        <f>G974*DistInvest!H21</f>
        <v>0</v>
      </c>
      <c r="I974" s="180">
        <f t="shared" si="388"/>
        <v>0</v>
      </c>
      <c r="J974" s="180">
        <f t="shared" si="388"/>
        <v>0</v>
      </c>
      <c r="K974" s="180">
        <f t="shared" si="388"/>
        <v>0</v>
      </c>
      <c r="L974" s="180">
        <f t="shared" si="388"/>
        <v>0</v>
      </c>
      <c r="M974" s="180">
        <f t="shared" si="388"/>
        <v>0</v>
      </c>
      <c r="N974" s="180">
        <f t="shared" si="388"/>
        <v>0</v>
      </c>
      <c r="O974" s="180">
        <f t="shared" si="388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>
        <f>INDEX(FuncStudy,$R973,MATCH($A$1,UnbundledCategories,0))/INDEX(FuncStudy,$R973,6)</f>
        <v>0</v>
      </c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SUM(I976:O976)</f>
        <v>0</v>
      </c>
      <c r="I976" s="140">
        <f>SUM(I973:I975)</f>
        <v>0</v>
      </c>
      <c r="J976" s="140">
        <f t="shared" ref="J976:O976" si="389">SUM(J973:J975)</f>
        <v>0</v>
      </c>
      <c r="K976" s="140">
        <f t="shared" si="389"/>
        <v>0</v>
      </c>
      <c r="L976" s="140">
        <f t="shared" si="389"/>
        <v>0</v>
      </c>
      <c r="M976" s="140">
        <f t="shared" si="389"/>
        <v>0</v>
      </c>
      <c r="N976" s="140">
        <f t="shared" si="389"/>
        <v>0</v>
      </c>
      <c r="O976" s="140">
        <f t="shared" si="389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>
        <f>INDEX(FuncStudy,$R978,MATCH($A$1,UnbundledCategories,0))/INDEX(FuncStudy,$R978,6)</f>
        <v>0</v>
      </c>
      <c r="H978" s="180">
        <f>G978*DistInvest!G22</f>
        <v>0</v>
      </c>
      <c r="I978" s="180">
        <f t="shared" ref="I978:O979" si="390">INDEX(COSFactorTbl,MATCH($F978,COSFactors,0),MATCH(I$119,Classes,0))*$H978</f>
        <v>0</v>
      </c>
      <c r="J978" s="180">
        <f t="shared" si="390"/>
        <v>0</v>
      </c>
      <c r="K978" s="180">
        <f t="shared" si="390"/>
        <v>0</v>
      </c>
      <c r="L978" s="180">
        <f t="shared" si="390"/>
        <v>0</v>
      </c>
      <c r="M978" s="180">
        <f t="shared" si="390"/>
        <v>0</v>
      </c>
      <c r="N978" s="180">
        <f t="shared" si="390"/>
        <v>0</v>
      </c>
      <c r="O978" s="180">
        <f t="shared" si="390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>
        <f>INDEX(FuncStudy,$R978,MATCH($A$1,UnbundledCategories,0))/INDEX(FuncStudy,$R978,6)</f>
        <v>0</v>
      </c>
      <c r="H979" s="180">
        <f>G979*DistInvest!H22</f>
        <v>0</v>
      </c>
      <c r="I979" s="180">
        <f t="shared" si="390"/>
        <v>0</v>
      </c>
      <c r="J979" s="180">
        <f t="shared" si="390"/>
        <v>0</v>
      </c>
      <c r="K979" s="180">
        <f t="shared" si="390"/>
        <v>0</v>
      </c>
      <c r="L979" s="180">
        <f t="shared" si="390"/>
        <v>0</v>
      </c>
      <c r="M979" s="180">
        <f t="shared" si="390"/>
        <v>0</v>
      </c>
      <c r="N979" s="180">
        <f t="shared" si="390"/>
        <v>0</v>
      </c>
      <c r="O979" s="180">
        <f t="shared" si="390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>
        <f>INDEX(FuncStudy,$R978,MATCH($A$1,UnbundledCategories,0))/INDEX(FuncStudy,$R978,6)</f>
        <v>0</v>
      </c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SUM(I981:O981)</f>
        <v>0</v>
      </c>
      <c r="I981" s="140">
        <f>SUM(I978:I980)</f>
        <v>0</v>
      </c>
      <c r="J981" s="140">
        <f t="shared" ref="J981:O981" si="391">SUM(J978:J980)</f>
        <v>0</v>
      </c>
      <c r="K981" s="140">
        <f t="shared" si="391"/>
        <v>0</v>
      </c>
      <c r="L981" s="140">
        <f t="shared" si="391"/>
        <v>0</v>
      </c>
      <c r="M981" s="140">
        <f t="shared" si="391"/>
        <v>0</v>
      </c>
      <c r="N981" s="140">
        <f t="shared" si="391"/>
        <v>0</v>
      </c>
      <c r="O981" s="140">
        <f t="shared" si="391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INDEX(FuncStudy,$R983,MATCH($A$1,UnbundledCategories,0))-H984</f>
        <v>0</v>
      </c>
      <c r="I983" s="180">
        <f t="shared" ref="I983:O983" si="392">INDEX(COSFactorTbl,MATCH($F983,COSFactors,0),MATCH(I$119,Classes,0))*$H983</f>
        <v>0</v>
      </c>
      <c r="J983" s="180">
        <f t="shared" si="392"/>
        <v>0</v>
      </c>
      <c r="K983" s="180">
        <f t="shared" si="392"/>
        <v>0</v>
      </c>
      <c r="L983" s="180">
        <f t="shared" si="392"/>
        <v>0</v>
      </c>
      <c r="M983" s="180">
        <f t="shared" si="392"/>
        <v>0</v>
      </c>
      <c r="N983" s="180">
        <f t="shared" si="392"/>
        <v>0</v>
      </c>
      <c r="O983" s="180">
        <f t="shared" si="392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>
        <f>INDEX(FuncStudy,$R983,MATCH($A$1,UnbundledCategories,0))/INDEX(FuncStudy,$R983,6)</f>
        <v>0</v>
      </c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SUM(I985:O985)</f>
        <v>0</v>
      </c>
      <c r="I985" s="140">
        <f>SUM(I983:I984)</f>
        <v>0</v>
      </c>
      <c r="J985" s="140">
        <f t="shared" ref="J985:O985" si="393">SUM(J983:J984)</f>
        <v>0</v>
      </c>
      <c r="K985" s="140">
        <f t="shared" si="393"/>
        <v>0</v>
      </c>
      <c r="L985" s="140">
        <f t="shared" si="393"/>
        <v>0</v>
      </c>
      <c r="M985" s="140">
        <f t="shared" si="393"/>
        <v>0</v>
      </c>
      <c r="N985" s="140">
        <f t="shared" si="393"/>
        <v>0</v>
      </c>
      <c r="O985" s="140">
        <f t="shared" si="393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INDEX(FuncStudy,$R987,MATCH($A$1,UnbundledCategories,0))-H988</f>
        <v>0</v>
      </c>
      <c r="I987" s="180">
        <f t="shared" ref="I987:O987" si="394">INDEX(COSFactorTbl,MATCH($F987,COSFactors,0),MATCH(I$119,Classes,0))*$H987</f>
        <v>0</v>
      </c>
      <c r="J987" s="180">
        <f t="shared" si="394"/>
        <v>0</v>
      </c>
      <c r="K987" s="180">
        <f t="shared" si="394"/>
        <v>0</v>
      </c>
      <c r="L987" s="180">
        <f t="shared" si="394"/>
        <v>0</v>
      </c>
      <c r="M987" s="180">
        <f t="shared" si="394"/>
        <v>0</v>
      </c>
      <c r="N987" s="180">
        <f t="shared" si="394"/>
        <v>0</v>
      </c>
      <c r="O987" s="180">
        <f t="shared" si="394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>
        <f>INDEX(FuncStudy,$R987,MATCH($A$1,UnbundledCategories,0))/INDEX(FuncStudy,$R987,6)</f>
        <v>0</v>
      </c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SUM(I989:O989)</f>
        <v>0</v>
      </c>
      <c r="I989" s="140">
        <f>SUM(I987:I988)</f>
        <v>0</v>
      </c>
      <c r="J989" s="140">
        <f t="shared" ref="J989:O989" si="395">SUM(J987:J988)</f>
        <v>0</v>
      </c>
      <c r="K989" s="140">
        <f t="shared" si="395"/>
        <v>0</v>
      </c>
      <c r="L989" s="140">
        <f t="shared" si="395"/>
        <v>0</v>
      </c>
      <c r="M989" s="140">
        <f t="shared" si="395"/>
        <v>0</v>
      </c>
      <c r="N989" s="140">
        <f t="shared" si="395"/>
        <v>0</v>
      </c>
      <c r="O989" s="140">
        <f t="shared" si="395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INDEX(FuncStudy,$R991,MATCH($A$1,UnbundledCategories,0))-H992</f>
        <v>0</v>
      </c>
      <c r="I991" s="180">
        <f t="shared" ref="I991:O991" si="396">INDEX(COSFactorTbl,MATCH($F991,COSFactors,0),MATCH(I$119,Classes,0))*$H991</f>
        <v>0</v>
      </c>
      <c r="J991" s="180">
        <f t="shared" si="396"/>
        <v>0</v>
      </c>
      <c r="K991" s="180">
        <f t="shared" si="396"/>
        <v>0</v>
      </c>
      <c r="L991" s="180">
        <f t="shared" si="396"/>
        <v>0</v>
      </c>
      <c r="M991" s="180">
        <f t="shared" si="396"/>
        <v>0</v>
      </c>
      <c r="N991" s="180">
        <f t="shared" si="396"/>
        <v>0</v>
      </c>
      <c r="O991" s="180">
        <f t="shared" si="396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>
        <f>INDEX(FuncStudy,$R991,MATCH($A$1,UnbundledCategories,0))/INDEX(FuncStudy,$R991,6)</f>
        <v>0</v>
      </c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SUM(I993:O993)</f>
        <v>0</v>
      </c>
      <c r="I993" s="140">
        <f>SUM(I991:I992)</f>
        <v>0</v>
      </c>
      <c r="J993" s="140">
        <f t="shared" ref="J993:O993" si="397">SUM(J991:J992)</f>
        <v>0</v>
      </c>
      <c r="K993" s="140">
        <f t="shared" si="397"/>
        <v>0</v>
      </c>
      <c r="L993" s="140">
        <f t="shared" si="397"/>
        <v>0</v>
      </c>
      <c r="M993" s="140">
        <f t="shared" si="397"/>
        <v>0</v>
      </c>
      <c r="N993" s="140">
        <f t="shared" si="397"/>
        <v>0</v>
      </c>
      <c r="O993" s="140">
        <f t="shared" si="397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>
        <f>INDEX(FuncStudy,$R995,MATCH($A$1,UnbundledCategories,0))/INDEX(FuncStudy,$R995,6)</f>
        <v>0</v>
      </c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>
        <f>INDEX(FuncStudy,$R995,MATCH($A$1,UnbundledCategories,0))/INDEX(FuncStudy,$R995,6)</f>
        <v>0</v>
      </c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>
        <f>INDEX(FuncStudy,$R995,MATCH($A$1,UnbundledCategories,0))/INDEX(FuncStudy,$R995,6)</f>
        <v>0</v>
      </c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SUM(I998:O998)</f>
        <v>0</v>
      </c>
      <c r="I998" s="140">
        <f>SUM(I995:I997)</f>
        <v>0</v>
      </c>
      <c r="J998" s="140">
        <f t="shared" ref="J998:O998" si="398">SUM(J995:J997)</f>
        <v>0</v>
      </c>
      <c r="K998" s="140">
        <f t="shared" si="398"/>
        <v>0</v>
      </c>
      <c r="L998" s="140">
        <f t="shared" si="398"/>
        <v>0</v>
      </c>
      <c r="M998" s="140">
        <f t="shared" si="398"/>
        <v>0</v>
      </c>
      <c r="N998" s="140">
        <f t="shared" si="398"/>
        <v>0</v>
      </c>
      <c r="O998" s="140">
        <f t="shared" si="398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>
        <f>IF(ISERROR(INDEX(FuncStudy,$R998,MATCH($A$1,UnbundledCategories,0))/INDEX(FuncStudy,$R998,6)),0,INDEX(FuncStudy,$R998,MATCH($A$1,UnbundledCategories,0))/INDEX(FuncStudy,$R998,6))</f>
        <v>0</v>
      </c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>
        <f>IF(ISERROR(INDEX(FuncStudy,$R999,MATCH($A$1,UnbundledCategories,0))/INDEX(FuncStudy,$R999,6)),0,INDEX(FuncStudy,$R999,MATCH($A$1,UnbundledCategories,0))/INDEX(FuncStudy,$R999,6))</f>
        <v>0</v>
      </c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>
        <f>IF(ISERROR(INDEX(FuncStudy,$R1000,MATCH($A$1,UnbundledCategories,0))/INDEX(FuncStudy,$R1000,6)),0,INDEX(FuncStudy,$R1000,MATCH($A$1,UnbundledCategories,0))/INDEX(FuncStudy,$R1000,6))</f>
        <v>0</v>
      </c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SUM(I1003:O1003)</f>
        <v>0</v>
      </c>
      <c r="I1003" s="140">
        <f>SUM(I1000:I1002)</f>
        <v>0</v>
      </c>
      <c r="J1003" s="140">
        <f t="shared" ref="J1003:O1003" si="399">SUM(J1000:J1002)</f>
        <v>0</v>
      </c>
      <c r="K1003" s="140">
        <f t="shared" si="399"/>
        <v>0</v>
      </c>
      <c r="L1003" s="140">
        <f t="shared" si="399"/>
        <v>0</v>
      </c>
      <c r="M1003" s="140">
        <f t="shared" si="399"/>
        <v>0</v>
      </c>
      <c r="N1003" s="140">
        <f t="shared" si="399"/>
        <v>0</v>
      </c>
      <c r="O1003" s="140">
        <f t="shared" si="399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>
        <f>INDEX(FuncStudy,$R1005,MATCH($A$1,UnbundledCategories,0))/INDEX(FuncStudy,$R1005,6)</f>
        <v>0</v>
      </c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INDEX(FuncStudy,$R1008,MATCH($A$1,UnbundledCategories,0))</f>
        <v>0</v>
      </c>
      <c r="I1008" s="180">
        <f t="shared" ref="I1008:O1009" si="400">INDEX(COSFactorTbl,MATCH($F1008,COSFactors,0),MATCH(I$119,Classes,0))*$H1008</f>
        <v>0</v>
      </c>
      <c r="J1008" s="180">
        <f t="shared" si="400"/>
        <v>0</v>
      </c>
      <c r="K1008" s="180">
        <f t="shared" si="400"/>
        <v>0</v>
      </c>
      <c r="L1008" s="180">
        <f t="shared" si="400"/>
        <v>0</v>
      </c>
      <c r="M1008" s="180">
        <f t="shared" si="400"/>
        <v>0</v>
      </c>
      <c r="N1008" s="180">
        <f t="shared" si="400"/>
        <v>0</v>
      </c>
      <c r="O1008" s="180">
        <f t="shared" si="400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INDEX(FuncStudy,$R1009,MATCH($A$1,UnbundledCategories,0))</f>
        <v>0</v>
      </c>
      <c r="I1009" s="177">
        <f t="shared" si="400"/>
        <v>0</v>
      </c>
      <c r="J1009" s="177">
        <f t="shared" si="400"/>
        <v>0</v>
      </c>
      <c r="K1009" s="177">
        <f t="shared" si="400"/>
        <v>0</v>
      </c>
      <c r="L1009" s="177">
        <f t="shared" si="400"/>
        <v>0</v>
      </c>
      <c r="M1009" s="177">
        <f t="shared" si="400"/>
        <v>0</v>
      </c>
      <c r="N1009" s="177">
        <f t="shared" si="400"/>
        <v>0</v>
      </c>
      <c r="O1009" s="177">
        <f t="shared" si="400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SUM(I1010:O1010)</f>
        <v>0</v>
      </c>
      <c r="I1010" s="140">
        <f>I953+I957+I961+I966+I971+I976+I981+I985+I989+I993+I998+I1003+I1005+I1008+I1009</f>
        <v>0</v>
      </c>
      <c r="J1010" s="140">
        <f t="shared" ref="J1010:O1010" si="401">J953+J957+J961+J966+J971+J976+J981+J985+J989+J993+J998+J1003+J1005+J1008+J1009</f>
        <v>0</v>
      </c>
      <c r="K1010" s="140">
        <f t="shared" si="401"/>
        <v>0</v>
      </c>
      <c r="L1010" s="140">
        <f t="shared" si="401"/>
        <v>0</v>
      </c>
      <c r="M1010" s="140">
        <f t="shared" si="401"/>
        <v>0</v>
      </c>
      <c r="N1010" s="140">
        <f t="shared" si="401"/>
        <v>0</v>
      </c>
      <c r="O1010" s="140">
        <f t="shared" si="401"/>
        <v>0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6">
      <c r="A1015" s="81">
        <f>ROW()</f>
        <v>1015</v>
      </c>
      <c r="B1015" s="4"/>
      <c r="C1015" s="263" t="s">
        <v>1490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2122</v>
      </c>
      <c r="G1017" s="103"/>
      <c r="H1017" s="180">
        <f t="shared" ref="H1017:H1023" si="402">INDEX(FuncStudy,$R1017,MATCH($A$1,UnbundledCategories,0))</f>
        <v>0</v>
      </c>
      <c r="I1017" s="180">
        <f t="shared" ref="I1017:O1023" si="403">INDEX(COSFactorTbl,MATCH($F1017,COSFactors,0),MATCH(I$119,Classes,0))*$H1017</f>
        <v>0</v>
      </c>
      <c r="J1017" s="180">
        <f t="shared" si="403"/>
        <v>0</v>
      </c>
      <c r="K1017" s="180">
        <f t="shared" si="403"/>
        <v>0</v>
      </c>
      <c r="L1017" s="180">
        <f t="shared" si="403"/>
        <v>0</v>
      </c>
      <c r="M1017" s="180">
        <f t="shared" si="403"/>
        <v>0</v>
      </c>
      <c r="N1017" s="180">
        <f t="shared" si="403"/>
        <v>0</v>
      </c>
      <c r="O1017" s="180">
        <f t="shared" si="403"/>
        <v>0</v>
      </c>
      <c r="P1017" s="164">
        <f t="shared" ref="P1017:P1024" si="404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 t="shared" si="402"/>
        <v>0</v>
      </c>
      <c r="I1018" s="180">
        <f t="shared" si="403"/>
        <v>0</v>
      </c>
      <c r="J1018" s="180">
        <f t="shared" si="403"/>
        <v>0</v>
      </c>
      <c r="K1018" s="180">
        <f t="shared" si="403"/>
        <v>0</v>
      </c>
      <c r="L1018" s="180">
        <f t="shared" si="403"/>
        <v>0</v>
      </c>
      <c r="M1018" s="180">
        <f t="shared" si="403"/>
        <v>0</v>
      </c>
      <c r="N1018" s="180">
        <f t="shared" si="403"/>
        <v>0</v>
      </c>
      <c r="O1018" s="180">
        <f t="shared" si="403"/>
        <v>0</v>
      </c>
      <c r="P1018" s="164">
        <f t="shared" si="404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2124</v>
      </c>
      <c r="G1019" s="103"/>
      <c r="H1019" s="180">
        <f t="shared" si="402"/>
        <v>0</v>
      </c>
      <c r="I1019" s="180">
        <f t="shared" si="403"/>
        <v>0</v>
      </c>
      <c r="J1019" s="180">
        <f t="shared" si="403"/>
        <v>0</v>
      </c>
      <c r="K1019" s="180">
        <f t="shared" si="403"/>
        <v>0</v>
      </c>
      <c r="L1019" s="180">
        <f t="shared" si="403"/>
        <v>0</v>
      </c>
      <c r="M1019" s="180">
        <f t="shared" si="403"/>
        <v>0</v>
      </c>
      <c r="N1019" s="180">
        <f t="shared" si="403"/>
        <v>0</v>
      </c>
      <c r="O1019" s="180">
        <f t="shared" si="403"/>
        <v>0</v>
      </c>
      <c r="P1019" s="164">
        <f t="shared" si="404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2124</v>
      </c>
      <c r="G1020" s="103"/>
      <c r="H1020" s="180">
        <f t="shared" si="402"/>
        <v>30.053230734533162</v>
      </c>
      <c r="I1020" s="180">
        <f t="shared" si="403"/>
        <v>13.202572903457304</v>
      </c>
      <c r="J1020" s="180">
        <f t="shared" si="403"/>
        <v>3.7461826453782501</v>
      </c>
      <c r="K1020" s="180">
        <f t="shared" si="403"/>
        <v>6.1829693679195845</v>
      </c>
      <c r="L1020" s="180">
        <f t="shared" si="403"/>
        <v>2.4501433843689795</v>
      </c>
      <c r="M1020" s="180">
        <f t="shared" si="403"/>
        <v>3.3023674179687754</v>
      </c>
      <c r="N1020" s="180">
        <f t="shared" si="403"/>
        <v>1.1352710101528609</v>
      </c>
      <c r="O1020" s="180">
        <f t="shared" si="403"/>
        <v>3.3724005287408106E-2</v>
      </c>
      <c r="P1020" s="164">
        <f t="shared" si="404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2124</v>
      </c>
      <c r="G1021" s="103"/>
      <c r="H1021" s="180">
        <f t="shared" si="402"/>
        <v>0</v>
      </c>
      <c r="I1021" s="180">
        <f t="shared" si="403"/>
        <v>0</v>
      </c>
      <c r="J1021" s="180">
        <f t="shared" si="403"/>
        <v>0</v>
      </c>
      <c r="K1021" s="180">
        <f t="shared" si="403"/>
        <v>0</v>
      </c>
      <c r="L1021" s="180">
        <f t="shared" si="403"/>
        <v>0</v>
      </c>
      <c r="M1021" s="180">
        <f t="shared" si="403"/>
        <v>0</v>
      </c>
      <c r="N1021" s="180">
        <f t="shared" si="403"/>
        <v>0</v>
      </c>
      <c r="O1021" s="180">
        <f t="shared" si="403"/>
        <v>0</v>
      </c>
      <c r="P1021" s="164">
        <f t="shared" ref="P1021:P1022" si="405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2124</v>
      </c>
      <c r="G1022" s="103"/>
      <c r="H1022" s="180">
        <f t="shared" si="402"/>
        <v>0</v>
      </c>
      <c r="I1022" s="180">
        <f t="shared" si="403"/>
        <v>0</v>
      </c>
      <c r="J1022" s="180">
        <f t="shared" si="403"/>
        <v>0</v>
      </c>
      <c r="K1022" s="180">
        <f t="shared" si="403"/>
        <v>0</v>
      </c>
      <c r="L1022" s="180">
        <f t="shared" si="403"/>
        <v>0</v>
      </c>
      <c r="M1022" s="180">
        <f t="shared" si="403"/>
        <v>0</v>
      </c>
      <c r="N1022" s="180">
        <f t="shared" si="403"/>
        <v>0</v>
      </c>
      <c r="O1022" s="180">
        <f t="shared" si="403"/>
        <v>0</v>
      </c>
      <c r="P1022" s="164">
        <f t="shared" si="405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2121</v>
      </c>
      <c r="G1023" s="103"/>
      <c r="H1023" s="180">
        <f t="shared" si="402"/>
        <v>167231.08307587</v>
      </c>
      <c r="I1023" s="180">
        <f t="shared" si="403"/>
        <v>73465.664491648044</v>
      </c>
      <c r="J1023" s="180">
        <f t="shared" si="403"/>
        <v>20845.618453485185</v>
      </c>
      <c r="K1023" s="180">
        <f t="shared" si="403"/>
        <v>34405.108494176042</v>
      </c>
      <c r="L1023" s="180">
        <f t="shared" si="403"/>
        <v>13633.813132389238</v>
      </c>
      <c r="M1023" s="180">
        <f t="shared" si="403"/>
        <v>18376.010383030163</v>
      </c>
      <c r="N1023" s="180">
        <f t="shared" si="403"/>
        <v>6317.2110276432504</v>
      </c>
      <c r="O1023" s="180">
        <f t="shared" si="403"/>
        <v>187.65709349807878</v>
      </c>
      <c r="P1023" s="164">
        <f t="shared" si="404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40">
        <f>SUM(I1024:O1024)</f>
        <v>167261.13630660452</v>
      </c>
      <c r="I1024" s="140">
        <f t="shared" ref="I1024:O1024" si="406">SUM(I1017:I1023)</f>
        <v>73478.867064551494</v>
      </c>
      <c r="J1024" s="140">
        <f t="shared" si="406"/>
        <v>20849.364636130565</v>
      </c>
      <c r="K1024" s="140">
        <f t="shared" si="406"/>
        <v>34411.291463543959</v>
      </c>
      <c r="L1024" s="140">
        <f t="shared" si="406"/>
        <v>13636.263275773606</v>
      </c>
      <c r="M1024" s="140">
        <f t="shared" si="406"/>
        <v>18379.312750448131</v>
      </c>
      <c r="N1024" s="140">
        <f t="shared" si="406"/>
        <v>6318.3462986534032</v>
      </c>
      <c r="O1024" s="140">
        <f t="shared" si="406"/>
        <v>187.69081750336619</v>
      </c>
      <c r="P1024" s="164">
        <f t="shared" si="404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2122</v>
      </c>
      <c r="G1027" s="103"/>
      <c r="H1027" s="180">
        <f t="shared" ref="H1027:H1035" si="407">INDEX(FuncStudy,$R1027,MATCH($A$1,UnbundledCategories,0))</f>
        <v>0</v>
      </c>
      <c r="I1027" s="180">
        <f t="shared" ref="I1027:O1035" si="408">INDEX(COSFactorTbl,MATCH($F1027,COSFactors,0),MATCH(I$119,Classes,0))*$H1027</f>
        <v>0</v>
      </c>
      <c r="J1027" s="180">
        <f t="shared" si="408"/>
        <v>0</v>
      </c>
      <c r="K1027" s="180">
        <f t="shared" si="408"/>
        <v>0</v>
      </c>
      <c r="L1027" s="180">
        <f t="shared" si="408"/>
        <v>0</v>
      </c>
      <c r="M1027" s="180">
        <f t="shared" si="408"/>
        <v>0</v>
      </c>
      <c r="N1027" s="180">
        <f t="shared" si="408"/>
        <v>0</v>
      </c>
      <c r="O1027" s="180">
        <f t="shared" si="408"/>
        <v>0</v>
      </c>
      <c r="P1027" s="164">
        <f t="shared" ref="P1027:P1035" si="409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2124</v>
      </c>
      <c r="G1028" s="103"/>
      <c r="H1028" s="180">
        <f t="shared" si="407"/>
        <v>0</v>
      </c>
      <c r="I1028" s="180">
        <f t="shared" si="408"/>
        <v>0</v>
      </c>
      <c r="J1028" s="180">
        <f t="shared" si="408"/>
        <v>0</v>
      </c>
      <c r="K1028" s="180">
        <f t="shared" si="408"/>
        <v>0</v>
      </c>
      <c r="L1028" s="180">
        <f t="shared" si="408"/>
        <v>0</v>
      </c>
      <c r="M1028" s="180">
        <f t="shared" si="408"/>
        <v>0</v>
      </c>
      <c r="N1028" s="180">
        <f t="shared" si="408"/>
        <v>0</v>
      </c>
      <c r="O1028" s="180">
        <f t="shared" si="408"/>
        <v>0</v>
      </c>
      <c r="P1028" s="164">
        <f t="shared" si="409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2124</v>
      </c>
      <c r="G1029" s="103"/>
      <c r="H1029" s="180">
        <f t="shared" si="407"/>
        <v>0</v>
      </c>
      <c r="I1029" s="180">
        <f t="shared" si="408"/>
        <v>0</v>
      </c>
      <c r="J1029" s="180">
        <f t="shared" si="408"/>
        <v>0</v>
      </c>
      <c r="K1029" s="180">
        <f t="shared" si="408"/>
        <v>0</v>
      </c>
      <c r="L1029" s="180">
        <f t="shared" si="408"/>
        <v>0</v>
      </c>
      <c r="M1029" s="180">
        <f t="shared" si="408"/>
        <v>0</v>
      </c>
      <c r="N1029" s="180">
        <f t="shared" si="408"/>
        <v>0</v>
      </c>
      <c r="O1029" s="180">
        <f t="shared" si="408"/>
        <v>0</v>
      </c>
      <c r="P1029" s="164">
        <f t="shared" si="409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 t="shared" si="407"/>
        <v>0</v>
      </c>
      <c r="I1030" s="180">
        <f t="shared" si="408"/>
        <v>0</v>
      </c>
      <c r="J1030" s="180">
        <f t="shared" si="408"/>
        <v>0</v>
      </c>
      <c r="K1030" s="180">
        <f t="shared" si="408"/>
        <v>0</v>
      </c>
      <c r="L1030" s="180">
        <f t="shared" si="408"/>
        <v>0</v>
      </c>
      <c r="M1030" s="180">
        <f t="shared" si="408"/>
        <v>0</v>
      </c>
      <c r="N1030" s="180">
        <f t="shared" si="408"/>
        <v>0</v>
      </c>
      <c r="O1030" s="180">
        <f t="shared" si="408"/>
        <v>0</v>
      </c>
      <c r="P1030" s="164">
        <f t="shared" ref="P1030" si="410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2124</v>
      </c>
      <c r="G1031" s="103"/>
      <c r="H1031" s="180">
        <f t="shared" si="407"/>
        <v>279995.0228402646</v>
      </c>
      <c r="I1031" s="180">
        <f t="shared" si="408"/>
        <v>123003.57104056982</v>
      </c>
      <c r="J1031" s="180">
        <f t="shared" si="408"/>
        <v>34901.82152533823</v>
      </c>
      <c r="K1031" s="180">
        <f t="shared" si="408"/>
        <v>57604.477358303964</v>
      </c>
      <c r="L1031" s="180">
        <f t="shared" si="408"/>
        <v>22827.094994483366</v>
      </c>
      <c r="M1031" s="180">
        <f t="shared" si="408"/>
        <v>30766.956431031311</v>
      </c>
      <c r="N1031" s="180">
        <f t="shared" si="408"/>
        <v>10576.907195950367</v>
      </c>
      <c r="O1031" s="180">
        <f t="shared" si="408"/>
        <v>314.19429458753376</v>
      </c>
      <c r="P1031" s="164">
        <f t="shared" si="409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2124</v>
      </c>
      <c r="G1032" s="103"/>
      <c r="H1032" s="180">
        <f t="shared" si="407"/>
        <v>723.85632441012046</v>
      </c>
      <c r="I1032" s="180">
        <f t="shared" si="408"/>
        <v>317.99462690285395</v>
      </c>
      <c r="J1032" s="180">
        <f t="shared" si="408"/>
        <v>90.229833331581233</v>
      </c>
      <c r="K1032" s="180">
        <f t="shared" si="408"/>
        <v>148.9218087777796</v>
      </c>
      <c r="L1032" s="180">
        <f t="shared" si="408"/>
        <v>59.013681429237273</v>
      </c>
      <c r="M1032" s="180">
        <f t="shared" si="408"/>
        <v>79.540185284500666</v>
      </c>
      <c r="N1032" s="180">
        <f t="shared" si="408"/>
        <v>27.34391879121144</v>
      </c>
      <c r="O1032" s="180">
        <f t="shared" si="408"/>
        <v>0.81226989295631535</v>
      </c>
      <c r="P1032" s="164">
        <f t="shared" ref="P1032:P1033" si="411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2124</v>
      </c>
      <c r="G1033" s="103"/>
      <c r="H1033" s="180">
        <f t="shared" si="407"/>
        <v>0</v>
      </c>
      <c r="I1033" s="180">
        <f t="shared" si="408"/>
        <v>0</v>
      </c>
      <c r="J1033" s="180">
        <f t="shared" si="408"/>
        <v>0</v>
      </c>
      <c r="K1033" s="180">
        <f t="shared" si="408"/>
        <v>0</v>
      </c>
      <c r="L1033" s="180">
        <f t="shared" si="408"/>
        <v>0</v>
      </c>
      <c r="M1033" s="180">
        <f t="shared" si="408"/>
        <v>0</v>
      </c>
      <c r="N1033" s="180">
        <f t="shared" si="408"/>
        <v>0</v>
      </c>
      <c r="O1033" s="180">
        <f t="shared" si="408"/>
        <v>0</v>
      </c>
      <c r="P1033" s="164">
        <f t="shared" si="411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2124</v>
      </c>
      <c r="G1034" s="103"/>
      <c r="H1034" s="180">
        <f t="shared" si="407"/>
        <v>0</v>
      </c>
      <c r="I1034" s="180">
        <f t="shared" si="408"/>
        <v>0</v>
      </c>
      <c r="J1034" s="180">
        <f t="shared" si="408"/>
        <v>0</v>
      </c>
      <c r="K1034" s="180">
        <f t="shared" si="408"/>
        <v>0</v>
      </c>
      <c r="L1034" s="180">
        <f t="shared" si="408"/>
        <v>0</v>
      </c>
      <c r="M1034" s="180">
        <f t="shared" si="408"/>
        <v>0</v>
      </c>
      <c r="N1034" s="180">
        <f t="shared" si="408"/>
        <v>0</v>
      </c>
      <c r="O1034" s="180">
        <f t="shared" si="408"/>
        <v>0</v>
      </c>
      <c r="P1034" s="164">
        <f t="shared" si="409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2121</v>
      </c>
      <c r="G1035" s="103"/>
      <c r="H1035" s="180">
        <f t="shared" si="407"/>
        <v>2371224.6613641814</v>
      </c>
      <c r="I1035" s="180">
        <f t="shared" si="408"/>
        <v>1041693.8777288751</v>
      </c>
      <c r="J1035" s="180">
        <f t="shared" si="408"/>
        <v>295576.89664586406</v>
      </c>
      <c r="K1035" s="180">
        <f t="shared" si="408"/>
        <v>487841.37636235956</v>
      </c>
      <c r="L1035" s="180">
        <f t="shared" si="408"/>
        <v>193318.33133727382</v>
      </c>
      <c r="M1035" s="180">
        <f t="shared" si="408"/>
        <v>260559.50960956659</v>
      </c>
      <c r="N1035" s="180">
        <f t="shared" si="408"/>
        <v>89573.817882848205</v>
      </c>
      <c r="O1035" s="180">
        <f t="shared" si="408"/>
        <v>2660.8517973939661</v>
      </c>
      <c r="P1035" s="164">
        <f t="shared" si="409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40">
        <f>SUM(I1037:O1037)</f>
        <v>2651943.5405288562</v>
      </c>
      <c r="I1037" s="140">
        <f>SUM(I1027:I1035)</f>
        <v>1165015.4433963478</v>
      </c>
      <c r="J1037" s="140">
        <f t="shared" ref="J1037:O1037" si="412">SUM(J1027:J1035)</f>
        <v>330568.94800453389</v>
      </c>
      <c r="K1037" s="140">
        <f t="shared" si="412"/>
        <v>545594.77552944131</v>
      </c>
      <c r="L1037" s="140">
        <f t="shared" si="412"/>
        <v>216204.44001318642</v>
      </c>
      <c r="M1037" s="140">
        <f t="shared" si="412"/>
        <v>291406.00622588239</v>
      </c>
      <c r="N1037" s="140">
        <f t="shared" si="412"/>
        <v>100178.06899758978</v>
      </c>
      <c r="O1037" s="140">
        <f t="shared" si="412"/>
        <v>2975.858361874456</v>
      </c>
      <c r="P1037" s="164">
        <f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2122</v>
      </c>
      <c r="G1040" s="103"/>
      <c r="H1040" s="180">
        <f t="shared" ref="H1040:H1053" si="413">INDEX(FuncStudy,$R1040,MATCH($A$1,UnbundledCategories,0))</f>
        <v>0</v>
      </c>
      <c r="I1040" s="180">
        <f t="shared" ref="I1040:O1053" si="414">INDEX(COSFactorTbl,MATCH($F1040,COSFactors,0),MATCH(I$119,Classes,0))*$H1040</f>
        <v>0</v>
      </c>
      <c r="J1040" s="180">
        <f t="shared" si="414"/>
        <v>0</v>
      </c>
      <c r="K1040" s="180">
        <f t="shared" si="414"/>
        <v>0</v>
      </c>
      <c r="L1040" s="180">
        <f t="shared" si="414"/>
        <v>0</v>
      </c>
      <c r="M1040" s="180">
        <f t="shared" si="414"/>
        <v>0</v>
      </c>
      <c r="N1040" s="180">
        <f t="shared" si="414"/>
        <v>0</v>
      </c>
      <c r="O1040" s="180">
        <f t="shared" si="414"/>
        <v>0</v>
      </c>
      <c r="P1040" s="164">
        <f t="shared" ref="P1040:P1054" si="415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2124</v>
      </c>
      <c r="G1041" s="103"/>
      <c r="H1041" s="180">
        <f t="shared" si="413"/>
        <v>0</v>
      </c>
      <c r="I1041" s="180">
        <f t="shared" si="414"/>
        <v>0</v>
      </c>
      <c r="J1041" s="180">
        <f t="shared" si="414"/>
        <v>0</v>
      </c>
      <c r="K1041" s="180">
        <f t="shared" si="414"/>
        <v>0</v>
      </c>
      <c r="L1041" s="180">
        <f t="shared" si="414"/>
        <v>0</v>
      </c>
      <c r="M1041" s="180">
        <f t="shared" si="414"/>
        <v>0</v>
      </c>
      <c r="N1041" s="180">
        <f t="shared" si="414"/>
        <v>0</v>
      </c>
      <c r="O1041" s="180">
        <f t="shared" si="414"/>
        <v>0</v>
      </c>
      <c r="P1041" s="164">
        <f t="shared" si="415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2124</v>
      </c>
      <c r="G1042" s="103"/>
      <c r="H1042" s="180">
        <f t="shared" si="413"/>
        <v>0</v>
      </c>
      <c r="I1042" s="180">
        <f t="shared" si="414"/>
        <v>0</v>
      </c>
      <c r="J1042" s="180">
        <f t="shared" si="414"/>
        <v>0</v>
      </c>
      <c r="K1042" s="180">
        <f t="shared" si="414"/>
        <v>0</v>
      </c>
      <c r="L1042" s="180">
        <f t="shared" si="414"/>
        <v>0</v>
      </c>
      <c r="M1042" s="180">
        <f t="shared" si="414"/>
        <v>0</v>
      </c>
      <c r="N1042" s="180">
        <f t="shared" si="414"/>
        <v>0</v>
      </c>
      <c r="O1042" s="180">
        <f t="shared" si="414"/>
        <v>0</v>
      </c>
      <c r="P1042" s="164">
        <f t="shared" si="415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 t="shared" si="413"/>
        <v>0</v>
      </c>
      <c r="I1043" s="180">
        <f t="shared" si="414"/>
        <v>0</v>
      </c>
      <c r="J1043" s="180">
        <f t="shared" si="414"/>
        <v>0</v>
      </c>
      <c r="K1043" s="180">
        <f t="shared" si="414"/>
        <v>0</v>
      </c>
      <c r="L1043" s="180">
        <f t="shared" si="414"/>
        <v>0</v>
      </c>
      <c r="M1043" s="180">
        <f t="shared" si="414"/>
        <v>0</v>
      </c>
      <c r="N1043" s="180">
        <f t="shared" si="414"/>
        <v>0</v>
      </c>
      <c r="O1043" s="180">
        <f t="shared" si="414"/>
        <v>0</v>
      </c>
      <c r="P1043" s="164">
        <f t="shared" si="415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2124</v>
      </c>
      <c r="G1044" s="103"/>
      <c r="H1044" s="180">
        <f t="shared" si="413"/>
        <v>25527.262660839642</v>
      </c>
      <c r="I1044" s="180">
        <f t="shared" si="414"/>
        <v>11214.286719536414</v>
      </c>
      <c r="J1044" s="180">
        <f t="shared" si="414"/>
        <v>3182.0135814604678</v>
      </c>
      <c r="K1044" s="180">
        <f t="shared" si="414"/>
        <v>5251.8241540483295</v>
      </c>
      <c r="L1044" s="180">
        <f t="shared" si="414"/>
        <v>2081.1557426881441</v>
      </c>
      <c r="M1044" s="180">
        <f t="shared" si="414"/>
        <v>2805.0362114386917</v>
      </c>
      <c r="N1044" s="180">
        <f t="shared" si="414"/>
        <v>964.30102718069725</v>
      </c>
      <c r="O1044" s="180">
        <f t="shared" si="414"/>
        <v>28.64522448689689</v>
      </c>
      <c r="P1044" s="164">
        <f t="shared" si="415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2181</v>
      </c>
      <c r="G1045" s="103"/>
      <c r="H1045" s="180">
        <f t="shared" si="413"/>
        <v>0</v>
      </c>
      <c r="I1045" s="180">
        <f t="shared" si="414"/>
        <v>0</v>
      </c>
      <c r="J1045" s="180">
        <f t="shared" si="414"/>
        <v>0</v>
      </c>
      <c r="K1045" s="180">
        <f t="shared" si="414"/>
        <v>0</v>
      </c>
      <c r="L1045" s="180">
        <f t="shared" si="414"/>
        <v>0</v>
      </c>
      <c r="M1045" s="180">
        <f t="shared" si="414"/>
        <v>0</v>
      </c>
      <c r="N1045" s="180">
        <f t="shared" si="414"/>
        <v>0</v>
      </c>
      <c r="O1045" s="180">
        <f t="shared" si="414"/>
        <v>0</v>
      </c>
      <c r="P1045" s="164">
        <f t="shared" si="415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2121</v>
      </c>
      <c r="G1046" s="103"/>
      <c r="H1046" s="180">
        <f t="shared" si="413"/>
        <v>1625070.8697778492</v>
      </c>
      <c r="I1046" s="180">
        <f t="shared" si="414"/>
        <v>713903.83353605529</v>
      </c>
      <c r="J1046" s="180">
        <f t="shared" si="414"/>
        <v>202567.64883770767</v>
      </c>
      <c r="K1046" s="180">
        <f t="shared" si="414"/>
        <v>334332.2219593958</v>
      </c>
      <c r="L1046" s="180">
        <f t="shared" si="414"/>
        <v>132486.80901856426</v>
      </c>
      <c r="M1046" s="180">
        <f t="shared" si="414"/>
        <v>178569.19076849829</v>
      </c>
      <c r="N1046" s="180">
        <f t="shared" si="414"/>
        <v>61387.604687131992</v>
      </c>
      <c r="O1046" s="180">
        <f t="shared" si="414"/>
        <v>1823.5609704958524</v>
      </c>
      <c r="P1046" s="164">
        <f t="shared" si="415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2124</v>
      </c>
      <c r="G1047" s="103"/>
      <c r="H1047" s="180">
        <f t="shared" si="413"/>
        <v>16398.589710732351</v>
      </c>
      <c r="I1047" s="180">
        <f t="shared" si="414"/>
        <v>7204.0033925887255</v>
      </c>
      <c r="J1047" s="180">
        <f t="shared" si="414"/>
        <v>2044.1100900487975</v>
      </c>
      <c r="K1047" s="180">
        <f t="shared" si="414"/>
        <v>3373.7463620519597</v>
      </c>
      <c r="L1047" s="180">
        <f t="shared" si="414"/>
        <v>1336.9243542446791</v>
      </c>
      <c r="M1047" s="180">
        <f t="shared" si="414"/>
        <v>1801.941656113989</v>
      </c>
      <c r="N1047" s="180">
        <f t="shared" si="414"/>
        <v>619.46230242039951</v>
      </c>
      <c r="O1047" s="180">
        <f t="shared" si="414"/>
        <v>18.401553263799691</v>
      </c>
      <c r="P1047" s="164">
        <f t="shared" si="415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2124</v>
      </c>
      <c r="G1048" s="103"/>
      <c r="H1048" s="180">
        <f t="shared" si="413"/>
        <v>0</v>
      </c>
      <c r="I1048" s="180">
        <f t="shared" si="414"/>
        <v>0</v>
      </c>
      <c r="J1048" s="180">
        <f t="shared" si="414"/>
        <v>0</v>
      </c>
      <c r="K1048" s="180">
        <f t="shared" si="414"/>
        <v>0</v>
      </c>
      <c r="L1048" s="180">
        <f t="shared" si="414"/>
        <v>0</v>
      </c>
      <c r="M1048" s="180">
        <f t="shared" si="414"/>
        <v>0</v>
      </c>
      <c r="N1048" s="180">
        <f t="shared" si="414"/>
        <v>0</v>
      </c>
      <c r="O1048" s="180">
        <f t="shared" si="414"/>
        <v>0</v>
      </c>
      <c r="P1048" s="164">
        <f t="shared" ref="P1048:P1052" si="416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2124</v>
      </c>
      <c r="G1049" s="103"/>
      <c r="H1049" s="180">
        <f t="shared" si="413"/>
        <v>44765.234136132851</v>
      </c>
      <c r="I1049" s="180">
        <f t="shared" si="414"/>
        <v>19665.648343873807</v>
      </c>
      <c r="J1049" s="180">
        <f t="shared" si="414"/>
        <v>5580.0570899812737</v>
      </c>
      <c r="K1049" s="180">
        <f t="shared" si="414"/>
        <v>9209.7276947139162</v>
      </c>
      <c r="L1049" s="180">
        <f t="shared" si="414"/>
        <v>3649.5657733843327</v>
      </c>
      <c r="M1049" s="180">
        <f t="shared" si="414"/>
        <v>4918.980324436161</v>
      </c>
      <c r="N1049" s="180">
        <f t="shared" si="414"/>
        <v>1691.0219412470867</v>
      </c>
      <c r="O1049" s="180">
        <f t="shared" si="414"/>
        <v>50.232968496272278</v>
      </c>
      <c r="P1049" s="164">
        <f t="shared" si="416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2181</v>
      </c>
      <c r="G1050" s="103"/>
      <c r="H1050" s="180">
        <f t="shared" si="413"/>
        <v>0</v>
      </c>
      <c r="I1050" s="180">
        <f t="shared" si="414"/>
        <v>0</v>
      </c>
      <c r="J1050" s="180">
        <f t="shared" si="414"/>
        <v>0</v>
      </c>
      <c r="K1050" s="180">
        <f t="shared" si="414"/>
        <v>0</v>
      </c>
      <c r="L1050" s="180">
        <f t="shared" si="414"/>
        <v>0</v>
      </c>
      <c r="M1050" s="180">
        <f t="shared" si="414"/>
        <v>0</v>
      </c>
      <c r="N1050" s="180">
        <f t="shared" si="414"/>
        <v>0</v>
      </c>
      <c r="O1050" s="180">
        <f t="shared" si="414"/>
        <v>0</v>
      </c>
      <c r="P1050" s="164">
        <f t="shared" si="416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2124</v>
      </c>
      <c r="G1051" s="103"/>
      <c r="H1051" s="180">
        <f t="shared" si="413"/>
        <v>0</v>
      </c>
      <c r="I1051" s="180">
        <f t="shared" si="414"/>
        <v>0</v>
      </c>
      <c r="J1051" s="180">
        <f t="shared" si="414"/>
        <v>0</v>
      </c>
      <c r="K1051" s="180">
        <f t="shared" si="414"/>
        <v>0</v>
      </c>
      <c r="L1051" s="180">
        <f t="shared" si="414"/>
        <v>0</v>
      </c>
      <c r="M1051" s="180">
        <f t="shared" si="414"/>
        <v>0</v>
      </c>
      <c r="N1051" s="180">
        <f t="shared" si="414"/>
        <v>0</v>
      </c>
      <c r="O1051" s="180">
        <f t="shared" si="414"/>
        <v>0</v>
      </c>
      <c r="P1051" s="164">
        <f t="shared" si="416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2124</v>
      </c>
      <c r="G1052" s="103"/>
      <c r="H1052" s="180">
        <f t="shared" si="413"/>
        <v>0</v>
      </c>
      <c r="I1052" s="180">
        <f t="shared" si="414"/>
        <v>0</v>
      </c>
      <c r="J1052" s="180">
        <f t="shared" si="414"/>
        <v>0</v>
      </c>
      <c r="K1052" s="180">
        <f t="shared" si="414"/>
        <v>0</v>
      </c>
      <c r="L1052" s="180">
        <f t="shared" si="414"/>
        <v>0</v>
      </c>
      <c r="M1052" s="180">
        <f t="shared" si="414"/>
        <v>0</v>
      </c>
      <c r="N1052" s="180">
        <f t="shared" si="414"/>
        <v>0</v>
      </c>
      <c r="O1052" s="180">
        <f t="shared" si="414"/>
        <v>0</v>
      </c>
      <c r="P1052" s="164">
        <f t="shared" si="416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2124</v>
      </c>
      <c r="G1053" s="103"/>
      <c r="H1053" s="180">
        <f t="shared" si="413"/>
        <v>0</v>
      </c>
      <c r="I1053" s="180">
        <f t="shared" si="414"/>
        <v>0</v>
      </c>
      <c r="J1053" s="180">
        <f t="shared" si="414"/>
        <v>0</v>
      </c>
      <c r="K1053" s="180">
        <f t="shared" si="414"/>
        <v>0</v>
      </c>
      <c r="L1053" s="180">
        <f t="shared" si="414"/>
        <v>0</v>
      </c>
      <c r="M1053" s="180">
        <f t="shared" si="414"/>
        <v>0</v>
      </c>
      <c r="N1053" s="180">
        <f t="shared" si="414"/>
        <v>0</v>
      </c>
      <c r="O1053" s="180">
        <f t="shared" si="414"/>
        <v>0</v>
      </c>
      <c r="P1053" s="164">
        <f t="shared" si="415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>SUM(I1054:O1054)</f>
        <v>1711761.956285554</v>
      </c>
      <c r="I1054" s="140">
        <f>SUM(I1040:I1053)</f>
        <v>751987.77199205419</v>
      </c>
      <c r="J1054" s="140">
        <f t="shared" ref="J1054:O1054" si="417">SUM(J1040:J1053)</f>
        <v>213373.82959919822</v>
      </c>
      <c r="K1054" s="140">
        <f t="shared" si="417"/>
        <v>352167.52017021005</v>
      </c>
      <c r="L1054" s="140">
        <f t="shared" si="417"/>
        <v>139554.45488888142</v>
      </c>
      <c r="M1054" s="140">
        <f t="shared" si="417"/>
        <v>188095.1489604871</v>
      </c>
      <c r="N1054" s="140">
        <f t="shared" si="417"/>
        <v>64662.389957980173</v>
      </c>
      <c r="O1054" s="140">
        <f t="shared" si="417"/>
        <v>1920.8407167428213</v>
      </c>
      <c r="P1054" s="164">
        <f t="shared" si="415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2122</v>
      </c>
      <c r="G1057" s="103"/>
      <c r="H1057" s="180">
        <f t="shared" ref="H1057:H1070" si="418">INDEX(FuncStudy,$R1057,MATCH($A$1,UnbundledCategories,0))</f>
        <v>0</v>
      </c>
      <c r="I1057" s="180">
        <f t="shared" ref="I1057:O1070" si="419">INDEX(COSFactorTbl,MATCH($F1057,COSFactors,0),MATCH(I$119,Classes,0))*$H1057</f>
        <v>0</v>
      </c>
      <c r="J1057" s="180">
        <f t="shared" si="419"/>
        <v>0</v>
      </c>
      <c r="K1057" s="180">
        <f t="shared" si="419"/>
        <v>0</v>
      </c>
      <c r="L1057" s="180">
        <f t="shared" si="419"/>
        <v>0</v>
      </c>
      <c r="M1057" s="180">
        <f t="shared" si="419"/>
        <v>0</v>
      </c>
      <c r="N1057" s="180">
        <f t="shared" si="419"/>
        <v>0</v>
      </c>
      <c r="O1057" s="180">
        <f t="shared" si="419"/>
        <v>0</v>
      </c>
      <c r="P1057" s="164">
        <f t="shared" ref="P1057:P1071" si="420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2121</v>
      </c>
      <c r="G1058" s="103"/>
      <c r="H1058" s="180">
        <f t="shared" si="418"/>
        <v>149765.13498962889</v>
      </c>
      <c r="I1058" s="180">
        <f t="shared" si="419"/>
        <v>65792.763864973342</v>
      </c>
      <c r="J1058" s="180">
        <f t="shared" si="419"/>
        <v>18668.460457271161</v>
      </c>
      <c r="K1058" s="180">
        <f t="shared" si="419"/>
        <v>30811.770295271086</v>
      </c>
      <c r="L1058" s="180">
        <f t="shared" si="419"/>
        <v>12209.870477662855</v>
      </c>
      <c r="M1058" s="180">
        <f t="shared" si="419"/>
        <v>16456.783182685951</v>
      </c>
      <c r="N1058" s="180">
        <f t="shared" si="419"/>
        <v>5657.4288996486048</v>
      </c>
      <c r="O1058" s="180">
        <f t="shared" si="419"/>
        <v>168.05781211588894</v>
      </c>
      <c r="P1058" s="164">
        <f t="shared" si="420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2124</v>
      </c>
      <c r="G1059" s="103"/>
      <c r="H1059" s="180">
        <f t="shared" si="418"/>
        <v>290898.32613713009</v>
      </c>
      <c r="I1059" s="180">
        <f t="shared" si="419"/>
        <v>127793.46061806416</v>
      </c>
      <c r="J1059" s="180">
        <f t="shared" si="419"/>
        <v>36260.935490449425</v>
      </c>
      <c r="K1059" s="180">
        <f t="shared" si="419"/>
        <v>59847.656831723834</v>
      </c>
      <c r="L1059" s="180">
        <f t="shared" si="419"/>
        <v>23716.006295786043</v>
      </c>
      <c r="M1059" s="180">
        <f t="shared" si="419"/>
        <v>31965.054361794741</v>
      </c>
      <c r="N1059" s="180">
        <f t="shared" si="419"/>
        <v>10988.783185496215</v>
      </c>
      <c r="O1059" s="180">
        <f t="shared" si="419"/>
        <v>326.42935381566497</v>
      </c>
      <c r="P1059" s="164">
        <f t="shared" si="420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 t="shared" si="418"/>
        <v>0</v>
      </c>
      <c r="I1060" s="180">
        <f t="shared" si="419"/>
        <v>0</v>
      </c>
      <c r="J1060" s="180">
        <f t="shared" si="419"/>
        <v>0</v>
      </c>
      <c r="K1060" s="180">
        <f t="shared" si="419"/>
        <v>0</v>
      </c>
      <c r="L1060" s="180">
        <f t="shared" si="419"/>
        <v>0</v>
      </c>
      <c r="M1060" s="180">
        <f t="shared" si="419"/>
        <v>0</v>
      </c>
      <c r="N1060" s="180">
        <f t="shared" si="419"/>
        <v>0</v>
      </c>
      <c r="O1060" s="180">
        <f t="shared" si="419"/>
        <v>0</v>
      </c>
      <c r="P1060" s="164">
        <f t="shared" si="420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2124</v>
      </c>
      <c r="G1061" s="103"/>
      <c r="H1061" s="180">
        <f t="shared" si="418"/>
        <v>0</v>
      </c>
      <c r="I1061" s="180">
        <f t="shared" si="419"/>
        <v>0</v>
      </c>
      <c r="J1061" s="180">
        <f t="shared" si="419"/>
        <v>0</v>
      </c>
      <c r="K1061" s="180">
        <f t="shared" si="419"/>
        <v>0</v>
      </c>
      <c r="L1061" s="180">
        <f t="shared" si="419"/>
        <v>0</v>
      </c>
      <c r="M1061" s="180">
        <f t="shared" si="419"/>
        <v>0</v>
      </c>
      <c r="N1061" s="180">
        <f t="shared" si="419"/>
        <v>0</v>
      </c>
      <c r="O1061" s="180">
        <f t="shared" si="419"/>
        <v>0</v>
      </c>
      <c r="P1061" s="164">
        <f t="shared" si="420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2181</v>
      </c>
      <c r="G1062" s="103"/>
      <c r="H1062" s="180">
        <f t="shared" si="418"/>
        <v>0</v>
      </c>
      <c r="I1062" s="180">
        <f t="shared" si="419"/>
        <v>0</v>
      </c>
      <c r="J1062" s="180">
        <f t="shared" si="419"/>
        <v>0</v>
      </c>
      <c r="K1062" s="180">
        <f t="shared" si="419"/>
        <v>0</v>
      </c>
      <c r="L1062" s="180">
        <f t="shared" si="419"/>
        <v>0</v>
      </c>
      <c r="M1062" s="180">
        <f t="shared" si="419"/>
        <v>0</v>
      </c>
      <c r="N1062" s="180">
        <f t="shared" si="419"/>
        <v>0</v>
      </c>
      <c r="O1062" s="180">
        <f t="shared" si="419"/>
        <v>0</v>
      </c>
      <c r="P1062" s="164">
        <f t="shared" si="420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2124</v>
      </c>
      <c r="G1063" s="103"/>
      <c r="H1063" s="180">
        <f t="shared" si="418"/>
        <v>0</v>
      </c>
      <c r="I1063" s="180">
        <f t="shared" si="419"/>
        <v>0</v>
      </c>
      <c r="J1063" s="180">
        <f t="shared" si="419"/>
        <v>0</v>
      </c>
      <c r="K1063" s="180">
        <f t="shared" si="419"/>
        <v>0</v>
      </c>
      <c r="L1063" s="180">
        <f t="shared" si="419"/>
        <v>0</v>
      </c>
      <c r="M1063" s="180">
        <f t="shared" si="419"/>
        <v>0</v>
      </c>
      <c r="N1063" s="180">
        <f t="shared" si="419"/>
        <v>0</v>
      </c>
      <c r="O1063" s="180">
        <f t="shared" si="419"/>
        <v>0</v>
      </c>
      <c r="P1063" s="164">
        <f t="shared" si="420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2124</v>
      </c>
      <c r="G1064" s="103"/>
      <c r="H1064" s="180">
        <f t="shared" si="418"/>
        <v>14538.015184188687</v>
      </c>
      <c r="I1064" s="180">
        <f t="shared" si="419"/>
        <v>6386.6413243974293</v>
      </c>
      <c r="J1064" s="180">
        <f t="shared" si="419"/>
        <v>1812.1865386895863</v>
      </c>
      <c r="K1064" s="180">
        <f t="shared" si="419"/>
        <v>2990.9630464754341</v>
      </c>
      <c r="L1064" s="180">
        <f t="shared" si="419"/>
        <v>1185.2376884214873</v>
      </c>
      <c r="M1064" s="180">
        <f t="shared" si="419"/>
        <v>1597.4943955371</v>
      </c>
      <c r="N1064" s="180">
        <f t="shared" si="419"/>
        <v>549.17846701940937</v>
      </c>
      <c r="O1064" s="180">
        <f t="shared" si="419"/>
        <v>16.313723648241059</v>
      </c>
      <c r="P1064" s="164">
        <f t="shared" si="420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2124</v>
      </c>
      <c r="G1065" s="103"/>
      <c r="H1065" s="180">
        <f t="shared" si="418"/>
        <v>0</v>
      </c>
      <c r="I1065" s="180">
        <f t="shared" si="419"/>
        <v>0</v>
      </c>
      <c r="J1065" s="180">
        <f t="shared" si="419"/>
        <v>0</v>
      </c>
      <c r="K1065" s="180">
        <f t="shared" si="419"/>
        <v>0</v>
      </c>
      <c r="L1065" s="180">
        <f t="shared" si="419"/>
        <v>0</v>
      </c>
      <c r="M1065" s="180">
        <f t="shared" si="419"/>
        <v>0</v>
      </c>
      <c r="N1065" s="180">
        <f t="shared" si="419"/>
        <v>0</v>
      </c>
      <c r="O1065" s="180">
        <f t="shared" si="419"/>
        <v>0</v>
      </c>
      <c r="P1065" s="164">
        <f t="shared" ref="P1065:P1069" si="421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2124</v>
      </c>
      <c r="G1066" s="103"/>
      <c r="H1066" s="180">
        <f t="shared" si="418"/>
        <v>464273.27628328197</v>
      </c>
      <c r="I1066" s="180">
        <f t="shared" si="419"/>
        <v>203958.16447825971</v>
      </c>
      <c r="J1066" s="180">
        <f t="shared" si="419"/>
        <v>57872.396671377348</v>
      </c>
      <c r="K1066" s="180">
        <f t="shared" si="419"/>
        <v>95516.76726405001</v>
      </c>
      <c r="L1066" s="180">
        <f t="shared" si="419"/>
        <v>37850.709179086363</v>
      </c>
      <c r="M1066" s="180">
        <f t="shared" si="419"/>
        <v>51016.177068436635</v>
      </c>
      <c r="N1066" s="180">
        <f t="shared" si="419"/>
        <v>17538.080880850339</v>
      </c>
      <c r="O1066" s="180">
        <f t="shared" si="419"/>
        <v>520.98074122156095</v>
      </c>
      <c r="P1066" s="164">
        <f t="shared" si="421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2124</v>
      </c>
      <c r="G1067" s="103"/>
      <c r="H1067" s="180">
        <f t="shared" si="418"/>
        <v>0</v>
      </c>
      <c r="I1067" s="180">
        <f t="shared" si="419"/>
        <v>0</v>
      </c>
      <c r="J1067" s="180">
        <f t="shared" si="419"/>
        <v>0</v>
      </c>
      <c r="K1067" s="180">
        <f t="shared" si="419"/>
        <v>0</v>
      </c>
      <c r="L1067" s="180">
        <f t="shared" si="419"/>
        <v>0</v>
      </c>
      <c r="M1067" s="180">
        <f t="shared" si="419"/>
        <v>0</v>
      </c>
      <c r="N1067" s="180">
        <f t="shared" si="419"/>
        <v>0</v>
      </c>
      <c r="O1067" s="180">
        <f t="shared" si="419"/>
        <v>0</v>
      </c>
      <c r="P1067" s="164">
        <f t="shared" si="421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2124</v>
      </c>
      <c r="G1068" s="103"/>
      <c r="H1068" s="180">
        <f t="shared" si="418"/>
        <v>0</v>
      </c>
      <c r="I1068" s="180">
        <f t="shared" si="419"/>
        <v>0</v>
      </c>
      <c r="J1068" s="180">
        <f t="shared" si="419"/>
        <v>0</v>
      </c>
      <c r="K1068" s="180">
        <f t="shared" si="419"/>
        <v>0</v>
      </c>
      <c r="L1068" s="180">
        <f t="shared" si="419"/>
        <v>0</v>
      </c>
      <c r="M1068" s="180">
        <f t="shared" si="419"/>
        <v>0</v>
      </c>
      <c r="N1068" s="180">
        <f t="shared" si="419"/>
        <v>0</v>
      </c>
      <c r="O1068" s="180">
        <f t="shared" si="419"/>
        <v>0</v>
      </c>
      <c r="P1068" s="164">
        <f t="shared" si="421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2124</v>
      </c>
      <c r="G1069" s="103"/>
      <c r="H1069" s="180">
        <f t="shared" si="418"/>
        <v>0</v>
      </c>
      <c r="I1069" s="180">
        <f t="shared" si="419"/>
        <v>0</v>
      </c>
      <c r="J1069" s="180">
        <f t="shared" si="419"/>
        <v>0</v>
      </c>
      <c r="K1069" s="180">
        <f t="shared" si="419"/>
        <v>0</v>
      </c>
      <c r="L1069" s="180">
        <f t="shared" si="419"/>
        <v>0</v>
      </c>
      <c r="M1069" s="180">
        <f t="shared" si="419"/>
        <v>0</v>
      </c>
      <c r="N1069" s="180">
        <f t="shared" si="419"/>
        <v>0</v>
      </c>
      <c r="O1069" s="180">
        <f t="shared" si="419"/>
        <v>0</v>
      </c>
      <c r="P1069" s="164">
        <f t="shared" si="421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2181</v>
      </c>
      <c r="G1070" s="103"/>
      <c r="H1070" s="180">
        <f t="shared" si="418"/>
        <v>0</v>
      </c>
      <c r="I1070" s="180">
        <f t="shared" si="419"/>
        <v>0</v>
      </c>
      <c r="J1070" s="180">
        <f t="shared" si="419"/>
        <v>0</v>
      </c>
      <c r="K1070" s="180">
        <f t="shared" si="419"/>
        <v>0</v>
      </c>
      <c r="L1070" s="180">
        <f t="shared" si="419"/>
        <v>0</v>
      </c>
      <c r="M1070" s="180">
        <f t="shared" si="419"/>
        <v>0</v>
      </c>
      <c r="N1070" s="180">
        <f t="shared" si="419"/>
        <v>0</v>
      </c>
      <c r="O1070" s="180">
        <f t="shared" si="419"/>
        <v>0</v>
      </c>
      <c r="P1070" s="164">
        <f t="shared" si="420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>SUM(I1071:O1071)</f>
        <v>919474.75259422965</v>
      </c>
      <c r="I1071" s="140">
        <f>SUM(I1057:I1070)</f>
        <v>403931.03028569464</v>
      </c>
      <c r="J1071" s="140">
        <f t="shared" ref="J1071:O1071" si="422">SUM(J1057:J1070)</f>
        <v>114613.97915778751</v>
      </c>
      <c r="K1071" s="140">
        <f t="shared" si="422"/>
        <v>189167.15743752036</v>
      </c>
      <c r="L1071" s="140">
        <f t="shared" si="422"/>
        <v>74961.823640956747</v>
      </c>
      <c r="M1071" s="140">
        <f t="shared" si="422"/>
        <v>101035.50900845442</v>
      </c>
      <c r="N1071" s="140">
        <f t="shared" si="422"/>
        <v>34733.471433014565</v>
      </c>
      <c r="O1071" s="140">
        <f t="shared" si="422"/>
        <v>1031.781630801356</v>
      </c>
      <c r="P1071" s="164">
        <f t="shared" si="420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2122</v>
      </c>
      <c r="G1074" s="103"/>
      <c r="H1074" s="180">
        <f t="shared" ref="H1074:H1082" si="423">INDEX(FuncStudy,$R1074,MATCH($A$1,UnbundledCategories,0))</f>
        <v>0</v>
      </c>
      <c r="I1074" s="180">
        <f t="shared" ref="I1074:O1082" si="424">INDEX(COSFactorTbl,MATCH($F1074,COSFactors,0),MATCH(I$119,Classes,0))*$H1074</f>
        <v>0</v>
      </c>
      <c r="J1074" s="180">
        <f t="shared" si="424"/>
        <v>0</v>
      </c>
      <c r="K1074" s="180">
        <f t="shared" si="424"/>
        <v>0</v>
      </c>
      <c r="L1074" s="180">
        <f t="shared" si="424"/>
        <v>0</v>
      </c>
      <c r="M1074" s="180">
        <f t="shared" si="424"/>
        <v>0</v>
      </c>
      <c r="N1074" s="180">
        <f t="shared" si="424"/>
        <v>0</v>
      </c>
      <c r="O1074" s="180">
        <f t="shared" si="424"/>
        <v>0</v>
      </c>
      <c r="P1074" s="164">
        <f t="shared" ref="P1074:P1083" si="425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2124</v>
      </c>
      <c r="G1075" s="103"/>
      <c r="H1075" s="180">
        <f t="shared" si="423"/>
        <v>0</v>
      </c>
      <c r="I1075" s="180">
        <f t="shared" si="424"/>
        <v>0</v>
      </c>
      <c r="J1075" s="180">
        <f t="shared" si="424"/>
        <v>0</v>
      </c>
      <c r="K1075" s="180">
        <f t="shared" si="424"/>
        <v>0</v>
      </c>
      <c r="L1075" s="180">
        <f t="shared" si="424"/>
        <v>0</v>
      </c>
      <c r="M1075" s="180">
        <f t="shared" si="424"/>
        <v>0</v>
      </c>
      <c r="N1075" s="180">
        <f t="shared" si="424"/>
        <v>0</v>
      </c>
      <c r="O1075" s="180">
        <f t="shared" si="424"/>
        <v>0</v>
      </c>
      <c r="P1075" s="164">
        <f t="shared" si="425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2124</v>
      </c>
      <c r="G1076" s="103"/>
      <c r="H1076" s="180">
        <f t="shared" si="423"/>
        <v>0</v>
      </c>
      <c r="I1076" s="180">
        <f t="shared" si="424"/>
        <v>0</v>
      </c>
      <c r="J1076" s="180">
        <f t="shared" si="424"/>
        <v>0</v>
      </c>
      <c r="K1076" s="180">
        <f t="shared" si="424"/>
        <v>0</v>
      </c>
      <c r="L1076" s="180">
        <f t="shared" si="424"/>
        <v>0</v>
      </c>
      <c r="M1076" s="180">
        <f t="shared" si="424"/>
        <v>0</v>
      </c>
      <c r="N1076" s="180">
        <f t="shared" si="424"/>
        <v>0</v>
      </c>
      <c r="O1076" s="180">
        <f t="shared" si="424"/>
        <v>0</v>
      </c>
      <c r="P1076" s="164">
        <f t="shared" si="425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2121</v>
      </c>
      <c r="G1077" s="103"/>
      <c r="H1077" s="180">
        <f t="shared" si="423"/>
        <v>4793.6450197574059</v>
      </c>
      <c r="I1077" s="180">
        <f t="shared" si="424"/>
        <v>2105.8783465139918</v>
      </c>
      <c r="J1077" s="180">
        <f t="shared" si="424"/>
        <v>597.53541773078939</v>
      </c>
      <c r="K1077" s="180">
        <f t="shared" si="424"/>
        <v>986.21544484344486</v>
      </c>
      <c r="L1077" s="180">
        <f t="shared" si="424"/>
        <v>390.81048343584547</v>
      </c>
      <c r="M1077" s="180">
        <f t="shared" si="424"/>
        <v>526.74460414550333</v>
      </c>
      <c r="N1077" s="180">
        <f t="shared" si="424"/>
        <v>181.08157062930681</v>
      </c>
      <c r="O1077" s="180">
        <f t="shared" si="424"/>
        <v>5.3791524585241062</v>
      </c>
      <c r="P1077" s="164">
        <f t="shared" si="425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2124</v>
      </c>
      <c r="G1078" s="103"/>
      <c r="H1078" s="180">
        <f t="shared" si="423"/>
        <v>47251.3237982766</v>
      </c>
      <c r="I1078" s="180">
        <f t="shared" si="424"/>
        <v>20757.803137443763</v>
      </c>
      <c r="J1078" s="180">
        <f t="shared" si="424"/>
        <v>5889.9520902707281</v>
      </c>
      <c r="K1078" s="180">
        <f t="shared" si="424"/>
        <v>9721.2006994871972</v>
      </c>
      <c r="L1078" s="180">
        <f t="shared" si="424"/>
        <v>3852.2486793406079</v>
      </c>
      <c r="M1078" s="180">
        <f t="shared" si="424"/>
        <v>5192.1616529573139</v>
      </c>
      <c r="N1078" s="180">
        <f t="shared" si="424"/>
        <v>1784.9348235925247</v>
      </c>
      <c r="O1078" s="180">
        <f t="shared" si="424"/>
        <v>53.022715184463358</v>
      </c>
      <c r="P1078" s="164">
        <f t="shared" si="425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2124</v>
      </c>
      <c r="G1079" s="103"/>
      <c r="H1079" s="180">
        <f t="shared" si="423"/>
        <v>12620.359587825355</v>
      </c>
      <c r="I1079" s="180">
        <f t="shared" si="424"/>
        <v>5544.2031839409447</v>
      </c>
      <c r="J1079" s="180">
        <f t="shared" si="424"/>
        <v>1573.1477418838228</v>
      </c>
      <c r="K1079" s="180">
        <f t="shared" si="424"/>
        <v>2596.436217886926</v>
      </c>
      <c r="L1079" s="180">
        <f t="shared" si="424"/>
        <v>1028.8973862945402</v>
      </c>
      <c r="M1079" s="180">
        <f t="shared" si="424"/>
        <v>1386.774842080275</v>
      </c>
      <c r="N1079" s="180">
        <f t="shared" si="424"/>
        <v>476.73837479640918</v>
      </c>
      <c r="O1079" s="180">
        <f t="shared" si="424"/>
        <v>14.16184094243687</v>
      </c>
      <c r="P1079" s="164">
        <f t="shared" ref="P1079:P1081" si="426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2124</v>
      </c>
      <c r="G1080" s="103"/>
      <c r="H1080" s="180">
        <f t="shared" si="423"/>
        <v>0</v>
      </c>
      <c r="I1080" s="180">
        <f t="shared" si="424"/>
        <v>0</v>
      </c>
      <c r="J1080" s="180">
        <f t="shared" si="424"/>
        <v>0</v>
      </c>
      <c r="K1080" s="180">
        <f t="shared" si="424"/>
        <v>0</v>
      </c>
      <c r="L1080" s="180">
        <f t="shared" si="424"/>
        <v>0</v>
      </c>
      <c r="M1080" s="180">
        <f t="shared" si="424"/>
        <v>0</v>
      </c>
      <c r="N1080" s="180">
        <f t="shared" si="424"/>
        <v>0</v>
      </c>
      <c r="O1080" s="180">
        <f t="shared" si="424"/>
        <v>0</v>
      </c>
      <c r="P1080" s="164">
        <f t="shared" si="426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2124</v>
      </c>
      <c r="G1081" s="103"/>
      <c r="H1081" s="180">
        <f t="shared" si="423"/>
        <v>65443.051436484158</v>
      </c>
      <c r="I1081" s="180">
        <f t="shared" si="424"/>
        <v>28749.543276958761</v>
      </c>
      <c r="J1081" s="180">
        <f t="shared" si="424"/>
        <v>8157.579653166742</v>
      </c>
      <c r="K1081" s="180">
        <f t="shared" si="424"/>
        <v>13463.856380339761</v>
      </c>
      <c r="L1081" s="180">
        <f t="shared" si="424"/>
        <v>5335.3618100623571</v>
      </c>
      <c r="M1081" s="180">
        <f t="shared" si="424"/>
        <v>7191.1403704084014</v>
      </c>
      <c r="N1081" s="180">
        <f t="shared" si="424"/>
        <v>2472.1335209532872</v>
      </c>
      <c r="O1081" s="180">
        <f t="shared" si="424"/>
        <v>73.436424594847978</v>
      </c>
      <c r="P1081" s="164">
        <f t="shared" si="426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2124</v>
      </c>
      <c r="G1082" s="103"/>
      <c r="H1082" s="180">
        <f t="shared" si="423"/>
        <v>0</v>
      </c>
      <c r="I1082" s="180">
        <f t="shared" si="424"/>
        <v>0</v>
      </c>
      <c r="J1082" s="180">
        <f t="shared" si="424"/>
        <v>0</v>
      </c>
      <c r="K1082" s="180">
        <f t="shared" si="424"/>
        <v>0</v>
      </c>
      <c r="L1082" s="180">
        <f t="shared" si="424"/>
        <v>0</v>
      </c>
      <c r="M1082" s="180">
        <f t="shared" si="424"/>
        <v>0</v>
      </c>
      <c r="N1082" s="180">
        <f t="shared" si="424"/>
        <v>0</v>
      </c>
      <c r="O1082" s="180">
        <f t="shared" si="424"/>
        <v>0</v>
      </c>
      <c r="P1082" s="164">
        <f t="shared" si="425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>SUM(I1083:O1083)</f>
        <v>130108.37984234352</v>
      </c>
      <c r="I1083" s="140">
        <f>SUM(I1074:I1082)</f>
        <v>57157.427944857467</v>
      </c>
      <c r="J1083" s="140">
        <f t="shared" ref="J1083:O1083" si="427">SUM(J1074:J1082)</f>
        <v>16218.214903052081</v>
      </c>
      <c r="K1083" s="140">
        <f t="shared" si="427"/>
        <v>26767.708742557326</v>
      </c>
      <c r="L1083" s="140">
        <f t="shared" si="427"/>
        <v>10607.318359133351</v>
      </c>
      <c r="M1083" s="140">
        <f t="shared" si="427"/>
        <v>14296.821469591494</v>
      </c>
      <c r="N1083" s="140">
        <f t="shared" si="427"/>
        <v>4914.8882899715281</v>
      </c>
      <c r="O1083" s="140">
        <f t="shared" si="427"/>
        <v>146.00013318027231</v>
      </c>
      <c r="P1083" s="164">
        <f t="shared" si="425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2122</v>
      </c>
      <c r="G1086" s="103"/>
      <c r="H1086" s="180">
        <f t="shared" ref="H1086:H1098" si="428">INDEX(FuncStudy,$R1086,MATCH($A$1,UnbundledCategories,0))</f>
        <v>0</v>
      </c>
      <c r="I1086" s="180">
        <f t="shared" ref="I1086:O1098" si="429">INDEX(COSFactorTbl,MATCH($F1086,COSFactors,0),MATCH(I$119,Classes,0))*$H1086</f>
        <v>0</v>
      </c>
      <c r="J1086" s="180">
        <f t="shared" si="429"/>
        <v>0</v>
      </c>
      <c r="K1086" s="180">
        <f t="shared" si="429"/>
        <v>0</v>
      </c>
      <c r="L1086" s="180">
        <f t="shared" si="429"/>
        <v>0</v>
      </c>
      <c r="M1086" s="180">
        <f t="shared" si="429"/>
        <v>0</v>
      </c>
      <c r="N1086" s="180">
        <f t="shared" si="429"/>
        <v>0</v>
      </c>
      <c r="O1086" s="180">
        <f t="shared" si="429"/>
        <v>0</v>
      </c>
      <c r="P1086" s="164">
        <f t="shared" ref="P1086:P1099" si="43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2124</v>
      </c>
      <c r="G1087" s="103"/>
      <c r="H1087" s="180">
        <f t="shared" si="428"/>
        <v>0</v>
      </c>
      <c r="I1087" s="180">
        <f t="shared" si="429"/>
        <v>0</v>
      </c>
      <c r="J1087" s="180">
        <f t="shared" si="429"/>
        <v>0</v>
      </c>
      <c r="K1087" s="180">
        <f t="shared" si="429"/>
        <v>0</v>
      </c>
      <c r="L1087" s="180">
        <f t="shared" si="429"/>
        <v>0</v>
      </c>
      <c r="M1087" s="180">
        <f t="shared" si="429"/>
        <v>0</v>
      </c>
      <c r="N1087" s="180">
        <f t="shared" si="429"/>
        <v>0</v>
      </c>
      <c r="O1087" s="180">
        <f t="shared" si="429"/>
        <v>0</v>
      </c>
      <c r="P1087" s="164">
        <f t="shared" si="43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2124</v>
      </c>
      <c r="G1088" s="103"/>
      <c r="H1088" s="180">
        <f t="shared" si="428"/>
        <v>83637.715632067266</v>
      </c>
      <c r="I1088" s="180">
        <f t="shared" si="429"/>
        <v>36742.573464561377</v>
      </c>
      <c r="J1088" s="180">
        <f t="shared" si="429"/>
        <v>10425.573262574515</v>
      </c>
      <c r="K1088" s="180">
        <f t="shared" si="429"/>
        <v>17207.116210691609</v>
      </c>
      <c r="L1088" s="180">
        <f t="shared" si="429"/>
        <v>6818.7143488760366</v>
      </c>
      <c r="M1088" s="180">
        <f t="shared" si="429"/>
        <v>9190.4417683554293</v>
      </c>
      <c r="N1088" s="180">
        <f t="shared" si="429"/>
        <v>3159.4431477674434</v>
      </c>
      <c r="O1088" s="180">
        <f t="shared" si="429"/>
        <v>93.853429240854169</v>
      </c>
      <c r="P1088" s="164">
        <f t="shared" si="43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2121</v>
      </c>
      <c r="G1089" s="103"/>
      <c r="H1089" s="180">
        <f t="shared" si="428"/>
        <v>40304.463593382774</v>
      </c>
      <c r="I1089" s="180">
        <f t="shared" si="429"/>
        <v>17706.003844536172</v>
      </c>
      <c r="J1089" s="180">
        <f t="shared" si="429"/>
        <v>5024.0150011996857</v>
      </c>
      <c r="K1089" s="180">
        <f t="shared" si="429"/>
        <v>8291.9958253262594</v>
      </c>
      <c r="L1089" s="180">
        <f t="shared" si="429"/>
        <v>3285.8934770162632</v>
      </c>
      <c r="M1089" s="180">
        <f t="shared" si="429"/>
        <v>4428.8132795172351</v>
      </c>
      <c r="N1089" s="180">
        <f t="shared" si="429"/>
        <v>1522.514817175766</v>
      </c>
      <c r="O1089" s="180">
        <f t="shared" si="429"/>
        <v>45.227348611393872</v>
      </c>
      <c r="P1089" s="164">
        <f t="shared" si="43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2181</v>
      </c>
      <c r="G1090" s="103"/>
      <c r="H1090" s="180">
        <f t="shared" si="428"/>
        <v>0</v>
      </c>
      <c r="I1090" s="180">
        <f t="shared" si="429"/>
        <v>0</v>
      </c>
      <c r="J1090" s="180">
        <f t="shared" si="429"/>
        <v>0</v>
      </c>
      <c r="K1090" s="180">
        <f t="shared" si="429"/>
        <v>0</v>
      </c>
      <c r="L1090" s="180">
        <f t="shared" si="429"/>
        <v>0</v>
      </c>
      <c r="M1090" s="180">
        <f t="shared" si="429"/>
        <v>0</v>
      </c>
      <c r="N1090" s="180">
        <f t="shared" si="429"/>
        <v>0</v>
      </c>
      <c r="O1090" s="180">
        <f t="shared" si="429"/>
        <v>0</v>
      </c>
      <c r="P1090" s="164">
        <f t="shared" si="43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2124</v>
      </c>
      <c r="G1091" s="103"/>
      <c r="H1091" s="180">
        <f t="shared" si="428"/>
        <v>0</v>
      </c>
      <c r="I1091" s="180">
        <f t="shared" si="429"/>
        <v>0</v>
      </c>
      <c r="J1091" s="180">
        <f t="shared" si="429"/>
        <v>0</v>
      </c>
      <c r="K1091" s="180">
        <f t="shared" si="429"/>
        <v>0</v>
      </c>
      <c r="L1091" s="180">
        <f t="shared" si="429"/>
        <v>0</v>
      </c>
      <c r="M1091" s="180">
        <f t="shared" si="429"/>
        <v>0</v>
      </c>
      <c r="N1091" s="180">
        <f t="shared" si="429"/>
        <v>0</v>
      </c>
      <c r="O1091" s="180">
        <f t="shared" si="429"/>
        <v>0</v>
      </c>
      <c r="P1091" s="164">
        <f t="shared" si="43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2124</v>
      </c>
      <c r="G1092" s="103"/>
      <c r="H1092" s="180">
        <f t="shared" si="428"/>
        <v>50324.842159591346</v>
      </c>
      <c r="I1092" s="180">
        <f t="shared" si="429"/>
        <v>22108.019045803503</v>
      </c>
      <c r="J1092" s="180">
        <f t="shared" si="429"/>
        <v>6273.0710050760636</v>
      </c>
      <c r="K1092" s="180">
        <f t="shared" si="429"/>
        <v>10353.52772108462</v>
      </c>
      <c r="L1092" s="180">
        <f t="shared" si="429"/>
        <v>4102.8227605843522</v>
      </c>
      <c r="M1092" s="180">
        <f t="shared" si="429"/>
        <v>5529.8919617081701</v>
      </c>
      <c r="N1092" s="180">
        <f t="shared" si="429"/>
        <v>1901.0380247955736</v>
      </c>
      <c r="O1092" s="180">
        <f t="shared" si="429"/>
        <v>56.471640539061667</v>
      </c>
      <c r="P1092" s="164">
        <f t="shared" si="43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2124</v>
      </c>
      <c r="G1093" s="103"/>
      <c r="H1093" s="180">
        <f t="shared" si="428"/>
        <v>0</v>
      </c>
      <c r="I1093" s="180">
        <f t="shared" si="429"/>
        <v>0</v>
      </c>
      <c r="J1093" s="180">
        <f t="shared" si="429"/>
        <v>0</v>
      </c>
      <c r="K1093" s="180">
        <f t="shared" si="429"/>
        <v>0</v>
      </c>
      <c r="L1093" s="180">
        <f t="shared" si="429"/>
        <v>0</v>
      </c>
      <c r="M1093" s="180">
        <f t="shared" si="429"/>
        <v>0</v>
      </c>
      <c r="N1093" s="180">
        <f t="shared" si="429"/>
        <v>0</v>
      </c>
      <c r="O1093" s="180">
        <f t="shared" si="429"/>
        <v>0</v>
      </c>
      <c r="P1093" s="164">
        <f t="shared" ref="P1093:P1097" si="43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2124</v>
      </c>
      <c r="G1094" s="103"/>
      <c r="H1094" s="180">
        <f t="shared" si="428"/>
        <v>452197.351275069</v>
      </c>
      <c r="I1094" s="180">
        <f t="shared" si="429"/>
        <v>198653.13482251574</v>
      </c>
      <c r="J1094" s="180">
        <f t="shared" si="429"/>
        <v>56367.113559146943</v>
      </c>
      <c r="K1094" s="180">
        <f t="shared" si="429"/>
        <v>93032.339713660898</v>
      </c>
      <c r="L1094" s="180">
        <f t="shared" si="429"/>
        <v>36866.197795589389</v>
      </c>
      <c r="M1094" s="180">
        <f t="shared" si="429"/>
        <v>49689.226843310491</v>
      </c>
      <c r="N1094" s="180">
        <f t="shared" si="429"/>
        <v>17081.9087074257</v>
      </c>
      <c r="O1094" s="180">
        <f t="shared" si="429"/>
        <v>507.42983341984626</v>
      </c>
      <c r="P1094" s="164">
        <f t="shared" si="43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2124</v>
      </c>
      <c r="G1095" s="103"/>
      <c r="H1095" s="180">
        <f t="shared" si="428"/>
        <v>0</v>
      </c>
      <c r="I1095" s="180">
        <f t="shared" si="429"/>
        <v>0</v>
      </c>
      <c r="J1095" s="180">
        <f t="shared" si="429"/>
        <v>0</v>
      </c>
      <c r="K1095" s="180">
        <f t="shared" si="429"/>
        <v>0</v>
      </c>
      <c r="L1095" s="180">
        <f t="shared" si="429"/>
        <v>0</v>
      </c>
      <c r="M1095" s="180">
        <f t="shared" si="429"/>
        <v>0</v>
      </c>
      <c r="N1095" s="180">
        <f t="shared" si="429"/>
        <v>0</v>
      </c>
      <c r="O1095" s="180">
        <f t="shared" si="429"/>
        <v>0</v>
      </c>
      <c r="P1095" s="164">
        <f t="shared" si="43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2124</v>
      </c>
      <c r="G1096" s="103"/>
      <c r="H1096" s="180">
        <f t="shared" si="428"/>
        <v>0</v>
      </c>
      <c r="I1096" s="180">
        <f t="shared" si="429"/>
        <v>0</v>
      </c>
      <c r="J1096" s="180">
        <f t="shared" si="429"/>
        <v>0</v>
      </c>
      <c r="K1096" s="180">
        <f t="shared" si="429"/>
        <v>0</v>
      </c>
      <c r="L1096" s="180">
        <f t="shared" si="429"/>
        <v>0</v>
      </c>
      <c r="M1096" s="180">
        <f t="shared" si="429"/>
        <v>0</v>
      </c>
      <c r="N1096" s="180">
        <f t="shared" si="429"/>
        <v>0</v>
      </c>
      <c r="O1096" s="180">
        <f t="shared" si="429"/>
        <v>0</v>
      </c>
      <c r="P1096" s="164">
        <f t="shared" si="43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2124</v>
      </c>
      <c r="G1097" s="103"/>
      <c r="H1097" s="180">
        <f t="shared" si="428"/>
        <v>0</v>
      </c>
      <c r="I1097" s="180">
        <f t="shared" si="429"/>
        <v>0</v>
      </c>
      <c r="J1097" s="180">
        <f t="shared" si="429"/>
        <v>0</v>
      </c>
      <c r="K1097" s="180">
        <f t="shared" si="429"/>
        <v>0</v>
      </c>
      <c r="L1097" s="180">
        <f t="shared" si="429"/>
        <v>0</v>
      </c>
      <c r="M1097" s="180">
        <f t="shared" si="429"/>
        <v>0</v>
      </c>
      <c r="N1097" s="180">
        <f t="shared" si="429"/>
        <v>0</v>
      </c>
      <c r="O1097" s="180">
        <f t="shared" si="429"/>
        <v>0</v>
      </c>
      <c r="P1097" s="164">
        <f t="shared" si="43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2121</v>
      </c>
      <c r="G1098" s="103"/>
      <c r="H1098" s="180">
        <f t="shared" si="428"/>
        <v>0</v>
      </c>
      <c r="I1098" s="180">
        <f t="shared" si="429"/>
        <v>0</v>
      </c>
      <c r="J1098" s="180">
        <f t="shared" si="429"/>
        <v>0</v>
      </c>
      <c r="K1098" s="180">
        <f t="shared" si="429"/>
        <v>0</v>
      </c>
      <c r="L1098" s="180">
        <f t="shared" si="429"/>
        <v>0</v>
      </c>
      <c r="M1098" s="180">
        <f t="shared" si="429"/>
        <v>0</v>
      </c>
      <c r="N1098" s="180">
        <f t="shared" si="429"/>
        <v>0</v>
      </c>
      <c r="O1098" s="180">
        <f t="shared" si="429"/>
        <v>0</v>
      </c>
      <c r="P1098" s="164">
        <f t="shared" si="43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>SUM(I1099:O1099)</f>
        <v>626464.37266011036</v>
      </c>
      <c r="I1099" s="140">
        <f>SUM(I1086:I1098)</f>
        <v>275209.7311774168</v>
      </c>
      <c r="J1099" s="140">
        <f t="shared" ref="J1099:O1099" si="432">SUM(J1086:J1098)</f>
        <v>78089.772827997207</v>
      </c>
      <c r="K1099" s="140">
        <f t="shared" si="432"/>
        <v>128884.97947076338</v>
      </c>
      <c r="L1099" s="140">
        <f t="shared" si="432"/>
        <v>51073.628382066046</v>
      </c>
      <c r="M1099" s="140">
        <f t="shared" si="432"/>
        <v>68838.373852891324</v>
      </c>
      <c r="N1099" s="140">
        <f t="shared" si="432"/>
        <v>23664.904697164482</v>
      </c>
      <c r="O1099" s="140">
        <f t="shared" si="432"/>
        <v>702.98225181115595</v>
      </c>
      <c r="P1099" s="164">
        <f t="shared" si="43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2122</v>
      </c>
      <c r="G1102" s="103"/>
      <c r="H1102" s="180">
        <f t="shared" ref="H1102:H1114" si="433">INDEX(FuncStudy,$R1102,MATCH($A$1,UnbundledCategories,0))</f>
        <v>0</v>
      </c>
      <c r="I1102" s="180">
        <f t="shared" ref="I1102:O1114" si="434">INDEX(COSFactorTbl,MATCH($F1102,COSFactors,0),MATCH(I$119,Classes,0))*$H1102</f>
        <v>0</v>
      </c>
      <c r="J1102" s="180">
        <f t="shared" si="434"/>
        <v>0</v>
      </c>
      <c r="K1102" s="180">
        <f t="shared" si="434"/>
        <v>0</v>
      </c>
      <c r="L1102" s="180">
        <f t="shared" si="434"/>
        <v>0</v>
      </c>
      <c r="M1102" s="180">
        <f t="shared" si="434"/>
        <v>0</v>
      </c>
      <c r="N1102" s="180">
        <f t="shared" si="434"/>
        <v>0</v>
      </c>
      <c r="O1102" s="180">
        <f t="shared" si="434"/>
        <v>0</v>
      </c>
      <c r="P1102" s="164">
        <f t="shared" ref="P1102:P1115" si="435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2124</v>
      </c>
      <c r="G1103" s="103"/>
      <c r="H1103" s="180">
        <f t="shared" si="433"/>
        <v>0</v>
      </c>
      <c r="I1103" s="180">
        <f t="shared" si="434"/>
        <v>0</v>
      </c>
      <c r="J1103" s="180">
        <f t="shared" si="434"/>
        <v>0</v>
      </c>
      <c r="K1103" s="180">
        <f t="shared" si="434"/>
        <v>0</v>
      </c>
      <c r="L1103" s="180">
        <f t="shared" si="434"/>
        <v>0</v>
      </c>
      <c r="M1103" s="180">
        <f t="shared" si="434"/>
        <v>0</v>
      </c>
      <c r="N1103" s="180">
        <f t="shared" si="434"/>
        <v>0</v>
      </c>
      <c r="O1103" s="180">
        <f t="shared" si="434"/>
        <v>0</v>
      </c>
      <c r="P1103" s="164">
        <f t="shared" si="435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2124</v>
      </c>
      <c r="G1104" s="103"/>
      <c r="H1104" s="180">
        <f t="shared" si="433"/>
        <v>0</v>
      </c>
      <c r="I1104" s="180">
        <f t="shared" si="434"/>
        <v>0</v>
      </c>
      <c r="J1104" s="180">
        <f t="shared" si="434"/>
        <v>0</v>
      </c>
      <c r="K1104" s="180">
        <f t="shared" si="434"/>
        <v>0</v>
      </c>
      <c r="L1104" s="180">
        <f t="shared" si="434"/>
        <v>0</v>
      </c>
      <c r="M1104" s="180">
        <f t="shared" si="434"/>
        <v>0</v>
      </c>
      <c r="N1104" s="180">
        <f t="shared" si="434"/>
        <v>0</v>
      </c>
      <c r="O1104" s="180">
        <f t="shared" si="434"/>
        <v>0</v>
      </c>
      <c r="P1104" s="164">
        <f t="shared" si="435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2121</v>
      </c>
      <c r="G1105" s="103"/>
      <c r="H1105" s="180">
        <f t="shared" si="433"/>
        <v>113303.19825907447</v>
      </c>
      <c r="I1105" s="180">
        <f t="shared" si="434"/>
        <v>49774.806190518007</v>
      </c>
      <c r="J1105" s="180">
        <f t="shared" si="434"/>
        <v>14123.422494349983</v>
      </c>
      <c r="K1105" s="180">
        <f t="shared" si="434"/>
        <v>23310.312635313388</v>
      </c>
      <c r="L1105" s="180">
        <f t="shared" si="434"/>
        <v>9237.2458753104002</v>
      </c>
      <c r="M1105" s="180">
        <f t="shared" si="434"/>
        <v>12450.201896346511</v>
      </c>
      <c r="N1105" s="180">
        <f t="shared" si="434"/>
        <v>4280.0668413105122</v>
      </c>
      <c r="O1105" s="180">
        <f t="shared" si="434"/>
        <v>127.14232592566661</v>
      </c>
      <c r="P1105" s="164">
        <f t="shared" si="435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2181</v>
      </c>
      <c r="G1106" s="103"/>
      <c r="H1106" s="180">
        <f t="shared" si="433"/>
        <v>0</v>
      </c>
      <c r="I1106" s="180">
        <f t="shared" si="434"/>
        <v>0</v>
      </c>
      <c r="J1106" s="180">
        <f t="shared" si="434"/>
        <v>0</v>
      </c>
      <c r="K1106" s="180">
        <f t="shared" si="434"/>
        <v>0</v>
      </c>
      <c r="L1106" s="180">
        <f t="shared" si="434"/>
        <v>0</v>
      </c>
      <c r="M1106" s="180">
        <f t="shared" si="434"/>
        <v>0</v>
      </c>
      <c r="N1106" s="180">
        <f t="shared" si="434"/>
        <v>0</v>
      </c>
      <c r="O1106" s="180">
        <f t="shared" si="434"/>
        <v>0</v>
      </c>
      <c r="P1106" s="164">
        <f t="shared" si="435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2124</v>
      </c>
      <c r="G1107" s="103"/>
      <c r="H1107" s="180">
        <f t="shared" si="433"/>
        <v>59256.186764120306</v>
      </c>
      <c r="I1107" s="180">
        <f t="shared" si="434"/>
        <v>26031.614791924054</v>
      </c>
      <c r="J1107" s="180">
        <f t="shared" si="434"/>
        <v>7386.377206759501</v>
      </c>
      <c r="K1107" s="180">
        <f t="shared" si="434"/>
        <v>12191.008376390088</v>
      </c>
      <c r="L1107" s="180">
        <f t="shared" si="434"/>
        <v>4830.96660274243</v>
      </c>
      <c r="M1107" s="180">
        <f t="shared" si="434"/>
        <v>6511.3033008477059</v>
      </c>
      <c r="N1107" s="180">
        <f t="shared" si="434"/>
        <v>2238.4226042030696</v>
      </c>
      <c r="O1107" s="180">
        <f t="shared" si="434"/>
        <v>66.493881253458426</v>
      </c>
      <c r="P1107" s="164">
        <f t="shared" si="435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2124</v>
      </c>
      <c r="G1108" s="103"/>
      <c r="H1108" s="180">
        <f t="shared" si="433"/>
        <v>15064.829064654601</v>
      </c>
      <c r="I1108" s="180">
        <f t="shared" si="434"/>
        <v>6618.0739688555959</v>
      </c>
      <c r="J1108" s="180">
        <f t="shared" si="434"/>
        <v>1877.8547203828791</v>
      </c>
      <c r="K1108" s="180">
        <f t="shared" si="434"/>
        <v>3099.3465382300415</v>
      </c>
      <c r="L1108" s="180">
        <f t="shared" si="434"/>
        <v>1228.1871322073805</v>
      </c>
      <c r="M1108" s="180">
        <f t="shared" si="434"/>
        <v>1655.3827806345885</v>
      </c>
      <c r="N1108" s="180">
        <f t="shared" si="434"/>
        <v>569.07904048926457</v>
      </c>
      <c r="O1108" s="180">
        <f t="shared" si="434"/>
        <v>16.904883854850652</v>
      </c>
      <c r="P1108" s="164">
        <f t="shared" si="435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2124</v>
      </c>
      <c r="G1109" s="103"/>
      <c r="H1109" s="180">
        <f t="shared" si="433"/>
        <v>0</v>
      </c>
      <c r="I1109" s="180">
        <f t="shared" si="434"/>
        <v>0</v>
      </c>
      <c r="J1109" s="180">
        <f t="shared" si="434"/>
        <v>0</v>
      </c>
      <c r="K1109" s="180">
        <f t="shared" si="434"/>
        <v>0</v>
      </c>
      <c r="L1109" s="180">
        <f t="shared" si="434"/>
        <v>0</v>
      </c>
      <c r="M1109" s="180">
        <f t="shared" si="434"/>
        <v>0</v>
      </c>
      <c r="N1109" s="180">
        <f t="shared" si="434"/>
        <v>0</v>
      </c>
      <c r="O1109" s="180">
        <f t="shared" si="434"/>
        <v>0</v>
      </c>
      <c r="P1109" s="164">
        <f t="shared" ref="P1109:P1113" si="436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2124</v>
      </c>
      <c r="G1110" s="103"/>
      <c r="H1110" s="180">
        <f t="shared" si="433"/>
        <v>83389.602526174102</v>
      </c>
      <c r="I1110" s="180">
        <f t="shared" si="434"/>
        <v>36633.575819755963</v>
      </c>
      <c r="J1110" s="180">
        <f t="shared" si="434"/>
        <v>10394.645572317246</v>
      </c>
      <c r="K1110" s="180">
        <f t="shared" si="434"/>
        <v>17156.070925508542</v>
      </c>
      <c r="L1110" s="180">
        <f t="shared" si="434"/>
        <v>6798.4864841799181</v>
      </c>
      <c r="M1110" s="180">
        <f t="shared" si="434"/>
        <v>9163.1781225893465</v>
      </c>
      <c r="N1110" s="180">
        <f t="shared" si="434"/>
        <v>3150.0705908251434</v>
      </c>
      <c r="O1110" s="180">
        <f t="shared" si="434"/>
        <v>93.575010997939557</v>
      </c>
      <c r="P1110" s="164">
        <f t="shared" si="436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2124</v>
      </c>
      <c r="G1111" s="103"/>
      <c r="H1111" s="180">
        <f t="shared" si="433"/>
        <v>0</v>
      </c>
      <c r="I1111" s="180">
        <f t="shared" si="434"/>
        <v>0</v>
      </c>
      <c r="J1111" s="180">
        <f t="shared" si="434"/>
        <v>0</v>
      </c>
      <c r="K1111" s="180">
        <f t="shared" si="434"/>
        <v>0</v>
      </c>
      <c r="L1111" s="180">
        <f t="shared" si="434"/>
        <v>0</v>
      </c>
      <c r="M1111" s="180">
        <f t="shared" si="434"/>
        <v>0</v>
      </c>
      <c r="N1111" s="180">
        <f t="shared" si="434"/>
        <v>0</v>
      </c>
      <c r="O1111" s="180">
        <f t="shared" si="434"/>
        <v>0</v>
      </c>
      <c r="P1111" s="164">
        <f t="shared" si="436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2124</v>
      </c>
      <c r="G1112" s="103"/>
      <c r="H1112" s="180">
        <f t="shared" si="433"/>
        <v>0</v>
      </c>
      <c r="I1112" s="180">
        <f t="shared" si="434"/>
        <v>0</v>
      </c>
      <c r="J1112" s="180">
        <f t="shared" si="434"/>
        <v>0</v>
      </c>
      <c r="K1112" s="180">
        <f t="shared" si="434"/>
        <v>0</v>
      </c>
      <c r="L1112" s="180">
        <f t="shared" si="434"/>
        <v>0</v>
      </c>
      <c r="M1112" s="180">
        <f t="shared" si="434"/>
        <v>0</v>
      </c>
      <c r="N1112" s="180">
        <f t="shared" si="434"/>
        <v>0</v>
      </c>
      <c r="O1112" s="180">
        <f t="shared" si="434"/>
        <v>0</v>
      </c>
      <c r="P1112" s="164">
        <f t="shared" si="436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2124</v>
      </c>
      <c r="G1113" s="103"/>
      <c r="H1113" s="180">
        <f t="shared" si="433"/>
        <v>0</v>
      </c>
      <c r="I1113" s="180">
        <f t="shared" si="434"/>
        <v>0</v>
      </c>
      <c r="J1113" s="180">
        <f t="shared" si="434"/>
        <v>0</v>
      </c>
      <c r="K1113" s="180">
        <f t="shared" si="434"/>
        <v>0</v>
      </c>
      <c r="L1113" s="180">
        <f t="shared" si="434"/>
        <v>0</v>
      </c>
      <c r="M1113" s="180">
        <f t="shared" si="434"/>
        <v>0</v>
      </c>
      <c r="N1113" s="180">
        <f t="shared" si="434"/>
        <v>0</v>
      </c>
      <c r="O1113" s="180">
        <f t="shared" si="434"/>
        <v>0</v>
      </c>
      <c r="P1113" s="164">
        <f t="shared" si="436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2121</v>
      </c>
      <c r="G1114" s="103"/>
      <c r="H1114" s="180">
        <f t="shared" si="433"/>
        <v>0</v>
      </c>
      <c r="I1114" s="180">
        <f t="shared" si="434"/>
        <v>0</v>
      </c>
      <c r="J1114" s="180">
        <f t="shared" si="434"/>
        <v>0</v>
      </c>
      <c r="K1114" s="180">
        <f t="shared" si="434"/>
        <v>0</v>
      </c>
      <c r="L1114" s="180">
        <f t="shared" si="434"/>
        <v>0</v>
      </c>
      <c r="M1114" s="180">
        <f t="shared" si="434"/>
        <v>0</v>
      </c>
      <c r="N1114" s="180">
        <f t="shared" si="434"/>
        <v>0</v>
      </c>
      <c r="O1114" s="180">
        <f t="shared" si="434"/>
        <v>0</v>
      </c>
      <c r="P1114" s="164">
        <f t="shared" si="435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>SUM(I1115:O1115)</f>
        <v>271013.81661402347</v>
      </c>
      <c r="I1115" s="140">
        <f>SUM(I1102:I1114)</f>
        <v>119058.07077105362</v>
      </c>
      <c r="J1115" s="140">
        <f t="shared" ref="J1115:O1115" si="437">SUM(J1102:J1114)</f>
        <v>33782.299993809611</v>
      </c>
      <c r="K1115" s="140">
        <f t="shared" si="437"/>
        <v>55756.738475442064</v>
      </c>
      <c r="L1115" s="140">
        <f t="shared" si="437"/>
        <v>22094.886094440128</v>
      </c>
      <c r="M1115" s="140">
        <f t="shared" si="437"/>
        <v>29780.066100418149</v>
      </c>
      <c r="N1115" s="140">
        <f t="shared" si="437"/>
        <v>10237.639076827991</v>
      </c>
      <c r="O1115" s="140">
        <f t="shared" si="437"/>
        <v>304.11610203191526</v>
      </c>
      <c r="P1115" s="164">
        <f t="shared" si="435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2122</v>
      </c>
      <c r="G1118" s="103"/>
      <c r="H1118" s="180">
        <f t="shared" ref="H1118:H1130" si="438">INDEX(FuncStudy,$R1118,MATCH($A$1,UnbundledCategories,0))</f>
        <v>0</v>
      </c>
      <c r="I1118" s="180">
        <f t="shared" ref="I1118:O1130" si="439">INDEX(COSFactorTbl,MATCH($F1118,COSFactors,0),MATCH(I$119,Classes,0))*$H1118</f>
        <v>0</v>
      </c>
      <c r="J1118" s="180">
        <f t="shared" si="439"/>
        <v>0</v>
      </c>
      <c r="K1118" s="180">
        <f t="shared" si="439"/>
        <v>0</v>
      </c>
      <c r="L1118" s="180">
        <f t="shared" si="439"/>
        <v>0</v>
      </c>
      <c r="M1118" s="180">
        <f t="shared" si="439"/>
        <v>0</v>
      </c>
      <c r="N1118" s="180">
        <f t="shared" si="439"/>
        <v>0</v>
      </c>
      <c r="O1118" s="180">
        <f t="shared" si="439"/>
        <v>0</v>
      </c>
      <c r="P1118" s="164">
        <f t="shared" ref="P1118:P1131" si="440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2124</v>
      </c>
      <c r="G1119" s="103"/>
      <c r="H1119" s="180">
        <f t="shared" si="438"/>
        <v>0</v>
      </c>
      <c r="I1119" s="180">
        <f t="shared" si="439"/>
        <v>0</v>
      </c>
      <c r="J1119" s="180">
        <f t="shared" si="439"/>
        <v>0</v>
      </c>
      <c r="K1119" s="180">
        <f t="shared" si="439"/>
        <v>0</v>
      </c>
      <c r="L1119" s="180">
        <f t="shared" si="439"/>
        <v>0</v>
      </c>
      <c r="M1119" s="180">
        <f t="shared" si="439"/>
        <v>0</v>
      </c>
      <c r="N1119" s="180">
        <f t="shared" si="439"/>
        <v>0</v>
      </c>
      <c r="O1119" s="180">
        <f t="shared" si="439"/>
        <v>0</v>
      </c>
      <c r="P1119" s="164">
        <f t="shared" si="440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2124</v>
      </c>
      <c r="G1120" s="103"/>
      <c r="H1120" s="180">
        <f t="shared" si="438"/>
        <v>0</v>
      </c>
      <c r="I1120" s="180">
        <f t="shared" si="439"/>
        <v>0</v>
      </c>
      <c r="J1120" s="180">
        <f t="shared" si="439"/>
        <v>0</v>
      </c>
      <c r="K1120" s="180">
        <f t="shared" si="439"/>
        <v>0</v>
      </c>
      <c r="L1120" s="180">
        <f t="shared" si="439"/>
        <v>0</v>
      </c>
      <c r="M1120" s="180">
        <f t="shared" si="439"/>
        <v>0</v>
      </c>
      <c r="N1120" s="180">
        <f t="shared" si="439"/>
        <v>0</v>
      </c>
      <c r="O1120" s="180">
        <f t="shared" si="439"/>
        <v>0</v>
      </c>
      <c r="P1120" s="164">
        <f t="shared" si="440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2121</v>
      </c>
      <c r="G1121" s="103"/>
      <c r="H1121" s="180">
        <f t="shared" si="438"/>
        <v>93852.473523036402</v>
      </c>
      <c r="I1121" s="180">
        <f t="shared" si="439"/>
        <v>41229.980723299836</v>
      </c>
      <c r="J1121" s="180">
        <f t="shared" si="439"/>
        <v>11698.858956079623</v>
      </c>
      <c r="K1121" s="180">
        <f t="shared" si="439"/>
        <v>19308.638529488599</v>
      </c>
      <c r="L1121" s="180">
        <f t="shared" si="439"/>
        <v>7651.4907545331653</v>
      </c>
      <c r="M1121" s="180">
        <f t="shared" si="439"/>
        <v>10312.879616703447</v>
      </c>
      <c r="N1121" s="180">
        <f t="shared" si="439"/>
        <v>3545.3091004758912</v>
      </c>
      <c r="O1121" s="180">
        <f t="shared" si="439"/>
        <v>105.31584245584351</v>
      </c>
      <c r="P1121" s="164">
        <f t="shared" si="440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2181</v>
      </c>
      <c r="G1122" s="103"/>
      <c r="H1122" s="180">
        <f t="shared" si="438"/>
        <v>0</v>
      </c>
      <c r="I1122" s="180">
        <f t="shared" si="439"/>
        <v>0</v>
      </c>
      <c r="J1122" s="180">
        <f t="shared" si="439"/>
        <v>0</v>
      </c>
      <c r="K1122" s="180">
        <f t="shared" si="439"/>
        <v>0</v>
      </c>
      <c r="L1122" s="180">
        <f t="shared" si="439"/>
        <v>0</v>
      </c>
      <c r="M1122" s="180">
        <f t="shared" si="439"/>
        <v>0</v>
      </c>
      <c r="N1122" s="180">
        <f t="shared" si="439"/>
        <v>0</v>
      </c>
      <c r="O1122" s="180">
        <f t="shared" si="439"/>
        <v>0</v>
      </c>
      <c r="P1122" s="164">
        <f t="shared" si="440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2124</v>
      </c>
      <c r="G1123" s="103"/>
      <c r="H1123" s="180">
        <f t="shared" si="438"/>
        <v>408493.69832092826</v>
      </c>
      <c r="I1123" s="180">
        <f t="shared" si="439"/>
        <v>179453.84575535305</v>
      </c>
      <c r="J1123" s="180">
        <f t="shared" si="439"/>
        <v>50919.38423904065</v>
      </c>
      <c r="K1123" s="180">
        <f t="shared" si="439"/>
        <v>84041.015291054253</v>
      </c>
      <c r="L1123" s="180">
        <f t="shared" si="439"/>
        <v>33303.179326653088</v>
      </c>
      <c r="M1123" s="180">
        <f t="shared" si="439"/>
        <v>44886.897242315892</v>
      </c>
      <c r="N1123" s="180">
        <f t="shared" si="439"/>
        <v>15430.988356303318</v>
      </c>
      <c r="O1123" s="180">
        <f t="shared" si="439"/>
        <v>458.38811020800784</v>
      </c>
      <c r="P1123" s="164">
        <f t="shared" si="440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2124</v>
      </c>
      <c r="G1124" s="103"/>
      <c r="H1124" s="180">
        <f t="shared" si="438"/>
        <v>13032.865796949895</v>
      </c>
      <c r="I1124" s="180">
        <f t="shared" si="439"/>
        <v>5725.4197508785401</v>
      </c>
      <c r="J1124" s="180">
        <f t="shared" si="439"/>
        <v>1624.5672919276537</v>
      </c>
      <c r="K1124" s="180">
        <f t="shared" si="439"/>
        <v>2681.3027428080868</v>
      </c>
      <c r="L1124" s="180">
        <f t="shared" si="439"/>
        <v>1062.5276927406373</v>
      </c>
      <c r="M1124" s="180">
        <f t="shared" si="439"/>
        <v>1432.1026498210044</v>
      </c>
      <c r="N1124" s="180">
        <f t="shared" si="439"/>
        <v>492.32093711271375</v>
      </c>
      <c r="O1124" s="180">
        <f t="shared" si="439"/>
        <v>14.624731661257977</v>
      </c>
      <c r="P1124" s="164">
        <f t="shared" si="440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2124</v>
      </c>
      <c r="G1125" s="103"/>
      <c r="H1125" s="180">
        <f t="shared" si="438"/>
        <v>0</v>
      </c>
      <c r="I1125" s="180">
        <f t="shared" si="439"/>
        <v>0</v>
      </c>
      <c r="J1125" s="180">
        <f t="shared" si="439"/>
        <v>0</v>
      </c>
      <c r="K1125" s="180">
        <f t="shared" si="439"/>
        <v>0</v>
      </c>
      <c r="L1125" s="180">
        <f t="shared" si="439"/>
        <v>0</v>
      </c>
      <c r="M1125" s="180">
        <f t="shared" si="439"/>
        <v>0</v>
      </c>
      <c r="N1125" s="180">
        <f t="shared" si="439"/>
        <v>0</v>
      </c>
      <c r="O1125" s="180">
        <f t="shared" si="439"/>
        <v>0</v>
      </c>
      <c r="P1125" s="164">
        <f t="shared" ref="P1125:P1129" si="441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2124</v>
      </c>
      <c r="G1126" s="103"/>
      <c r="H1126" s="180">
        <f t="shared" si="438"/>
        <v>1714192.7274203536</v>
      </c>
      <c r="I1126" s="180">
        <f t="shared" si="439"/>
        <v>753055.62500933185</v>
      </c>
      <c r="J1126" s="180">
        <f t="shared" si="439"/>
        <v>213676.82905774258</v>
      </c>
      <c r="K1126" s="180">
        <f t="shared" si="439"/>
        <v>352667.61227676744</v>
      </c>
      <c r="L1126" s="180">
        <f t="shared" si="439"/>
        <v>139752.62785296145</v>
      </c>
      <c r="M1126" s="180">
        <f t="shared" si="439"/>
        <v>188362.25167124084</v>
      </c>
      <c r="N1126" s="180">
        <f t="shared" si="439"/>
        <v>64754.213164144938</v>
      </c>
      <c r="O1126" s="180">
        <f t="shared" si="439"/>
        <v>1923.5683881644586</v>
      </c>
      <c r="P1126" s="164">
        <f t="shared" si="441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2124</v>
      </c>
      <c r="G1127" s="103"/>
      <c r="H1127" s="180">
        <f t="shared" si="438"/>
        <v>0</v>
      </c>
      <c r="I1127" s="180">
        <f t="shared" si="439"/>
        <v>0</v>
      </c>
      <c r="J1127" s="180">
        <f t="shared" si="439"/>
        <v>0</v>
      </c>
      <c r="K1127" s="180">
        <f t="shared" si="439"/>
        <v>0</v>
      </c>
      <c r="L1127" s="180">
        <f t="shared" si="439"/>
        <v>0</v>
      </c>
      <c r="M1127" s="180">
        <f t="shared" si="439"/>
        <v>0</v>
      </c>
      <c r="N1127" s="180">
        <f t="shared" si="439"/>
        <v>0</v>
      </c>
      <c r="O1127" s="180">
        <f t="shared" si="439"/>
        <v>0</v>
      </c>
      <c r="P1127" s="164">
        <f t="shared" si="441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2124</v>
      </c>
      <c r="G1128" s="103"/>
      <c r="H1128" s="180">
        <f t="shared" si="438"/>
        <v>0</v>
      </c>
      <c r="I1128" s="180">
        <f t="shared" si="439"/>
        <v>0</v>
      </c>
      <c r="J1128" s="180">
        <f t="shared" si="439"/>
        <v>0</v>
      </c>
      <c r="K1128" s="180">
        <f t="shared" si="439"/>
        <v>0</v>
      </c>
      <c r="L1128" s="180">
        <f t="shared" si="439"/>
        <v>0</v>
      </c>
      <c r="M1128" s="180">
        <f t="shared" si="439"/>
        <v>0</v>
      </c>
      <c r="N1128" s="180">
        <f t="shared" si="439"/>
        <v>0</v>
      </c>
      <c r="O1128" s="180">
        <f t="shared" si="439"/>
        <v>0</v>
      </c>
      <c r="P1128" s="164">
        <f t="shared" si="441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2124</v>
      </c>
      <c r="G1129" s="103"/>
      <c r="H1129" s="180">
        <f t="shared" si="438"/>
        <v>0</v>
      </c>
      <c r="I1129" s="180">
        <f t="shared" si="439"/>
        <v>0</v>
      </c>
      <c r="J1129" s="180">
        <f t="shared" si="439"/>
        <v>0</v>
      </c>
      <c r="K1129" s="180">
        <f t="shared" si="439"/>
        <v>0</v>
      </c>
      <c r="L1129" s="180">
        <f t="shared" si="439"/>
        <v>0</v>
      </c>
      <c r="M1129" s="180">
        <f t="shared" si="439"/>
        <v>0</v>
      </c>
      <c r="N1129" s="180">
        <f t="shared" si="439"/>
        <v>0</v>
      </c>
      <c r="O1129" s="180">
        <f t="shared" si="439"/>
        <v>0</v>
      </c>
      <c r="P1129" s="164">
        <f t="shared" si="441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2121</v>
      </c>
      <c r="G1130" s="103"/>
      <c r="H1130" s="180">
        <f t="shared" si="438"/>
        <v>0</v>
      </c>
      <c r="I1130" s="180">
        <f t="shared" si="439"/>
        <v>0</v>
      </c>
      <c r="J1130" s="180">
        <f t="shared" si="439"/>
        <v>0</v>
      </c>
      <c r="K1130" s="180">
        <f t="shared" si="439"/>
        <v>0</v>
      </c>
      <c r="L1130" s="180">
        <f t="shared" si="439"/>
        <v>0</v>
      </c>
      <c r="M1130" s="180">
        <f t="shared" si="439"/>
        <v>0</v>
      </c>
      <c r="N1130" s="180">
        <f t="shared" si="439"/>
        <v>0</v>
      </c>
      <c r="O1130" s="180">
        <f t="shared" si="439"/>
        <v>0</v>
      </c>
      <c r="P1130" s="164">
        <f t="shared" si="440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>SUM(I1131:O1131)</f>
        <v>2229571.7650612677</v>
      </c>
      <c r="I1131" s="140">
        <f t="shared" ref="I1131:O1131" si="442">SUM(I1118:I1130)</f>
        <v>979464.87123886333</v>
      </c>
      <c r="J1131" s="140">
        <f t="shared" si="442"/>
        <v>277919.63954479049</v>
      </c>
      <c r="K1131" s="140">
        <f t="shared" si="442"/>
        <v>458698.56884011836</v>
      </c>
      <c r="L1131" s="140">
        <f t="shared" si="442"/>
        <v>181769.82562688834</v>
      </c>
      <c r="M1131" s="140">
        <f t="shared" si="442"/>
        <v>244994.13118008117</v>
      </c>
      <c r="N1131" s="140">
        <f t="shared" si="442"/>
        <v>84222.831558036851</v>
      </c>
      <c r="O1131" s="140">
        <f t="shared" si="442"/>
        <v>2501.897072489568</v>
      </c>
      <c r="P1131" s="164">
        <f t="shared" si="440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2122</v>
      </c>
      <c r="G1134" s="103"/>
      <c r="H1134" s="180">
        <f t="shared" ref="H1134:H1143" si="443">INDEX(FuncStudy,$R1134,MATCH($A$1,UnbundledCategories,0))</f>
        <v>0</v>
      </c>
      <c r="I1134" s="180">
        <f t="shared" ref="I1134:O1143" si="444">INDEX(COSFactorTbl,MATCH($F1134,COSFactors,0),MATCH(I$119,Classes,0))*$H1134</f>
        <v>0</v>
      </c>
      <c r="J1134" s="180">
        <f t="shared" si="444"/>
        <v>0</v>
      </c>
      <c r="K1134" s="180">
        <f t="shared" si="444"/>
        <v>0</v>
      </c>
      <c r="L1134" s="180">
        <f t="shared" si="444"/>
        <v>0</v>
      </c>
      <c r="M1134" s="180">
        <f t="shared" si="444"/>
        <v>0</v>
      </c>
      <c r="N1134" s="180">
        <f t="shared" si="444"/>
        <v>0</v>
      </c>
      <c r="O1134" s="180">
        <f t="shared" si="444"/>
        <v>0</v>
      </c>
      <c r="P1134" s="164">
        <f t="shared" ref="P1134:P1144" si="445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2124</v>
      </c>
      <c r="G1135" s="103"/>
      <c r="H1135" s="180">
        <f t="shared" si="443"/>
        <v>0</v>
      </c>
      <c r="I1135" s="180">
        <f t="shared" si="444"/>
        <v>0</v>
      </c>
      <c r="J1135" s="180">
        <f t="shared" si="444"/>
        <v>0</v>
      </c>
      <c r="K1135" s="180">
        <f t="shared" si="444"/>
        <v>0</v>
      </c>
      <c r="L1135" s="180">
        <f t="shared" si="444"/>
        <v>0</v>
      </c>
      <c r="M1135" s="180">
        <f t="shared" si="444"/>
        <v>0</v>
      </c>
      <c r="N1135" s="180">
        <f t="shared" si="444"/>
        <v>0</v>
      </c>
      <c r="O1135" s="180">
        <f t="shared" si="444"/>
        <v>0</v>
      </c>
      <c r="P1135" s="164">
        <f t="shared" si="445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2124</v>
      </c>
      <c r="G1136" s="103"/>
      <c r="H1136" s="180">
        <f t="shared" si="443"/>
        <v>0</v>
      </c>
      <c r="I1136" s="180">
        <f t="shared" si="444"/>
        <v>0</v>
      </c>
      <c r="J1136" s="180">
        <f t="shared" si="444"/>
        <v>0</v>
      </c>
      <c r="K1136" s="180">
        <f t="shared" si="444"/>
        <v>0</v>
      </c>
      <c r="L1136" s="180">
        <f t="shared" si="444"/>
        <v>0</v>
      </c>
      <c r="M1136" s="180">
        <f t="shared" si="444"/>
        <v>0</v>
      </c>
      <c r="N1136" s="180">
        <f t="shared" si="444"/>
        <v>0</v>
      </c>
      <c r="O1136" s="180">
        <f t="shared" si="444"/>
        <v>0</v>
      </c>
      <c r="P1136" s="164">
        <f t="shared" si="445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2121</v>
      </c>
      <c r="G1137" s="103"/>
      <c r="H1137" s="180">
        <f t="shared" si="443"/>
        <v>3102991.3472719481</v>
      </c>
      <c r="I1137" s="180">
        <f t="shared" si="444"/>
        <v>1363163.5760903649</v>
      </c>
      <c r="J1137" s="180">
        <f t="shared" si="444"/>
        <v>386792.76902339386</v>
      </c>
      <c r="K1137" s="180">
        <f t="shared" si="444"/>
        <v>638390.61492501467</v>
      </c>
      <c r="L1137" s="180">
        <f t="shared" si="444"/>
        <v>252976.9191349021</v>
      </c>
      <c r="M1137" s="180">
        <f t="shared" si="444"/>
        <v>340968.91658623511</v>
      </c>
      <c r="N1137" s="180">
        <f t="shared" si="444"/>
        <v>117216.55326943446</v>
      </c>
      <c r="O1137" s="180">
        <f t="shared" si="444"/>
        <v>3481.998242602795</v>
      </c>
      <c r="P1137" s="164">
        <f t="shared" si="445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103"/>
      <c r="H1138" s="180">
        <f t="shared" si="443"/>
        <v>0</v>
      </c>
      <c r="I1138" s="180">
        <f t="shared" si="444"/>
        <v>0</v>
      </c>
      <c r="J1138" s="180">
        <f t="shared" si="444"/>
        <v>0</v>
      </c>
      <c r="K1138" s="180">
        <f t="shared" si="444"/>
        <v>0</v>
      </c>
      <c r="L1138" s="180">
        <f t="shared" si="444"/>
        <v>0</v>
      </c>
      <c r="M1138" s="180">
        <f t="shared" si="444"/>
        <v>0</v>
      </c>
      <c r="N1138" s="180">
        <f t="shared" si="444"/>
        <v>0</v>
      </c>
      <c r="O1138" s="180">
        <f t="shared" si="444"/>
        <v>0</v>
      </c>
      <c r="P1138" s="164">
        <f t="shared" si="445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2124</v>
      </c>
      <c r="G1139" s="103"/>
      <c r="H1139" s="180">
        <f t="shared" si="443"/>
        <v>371802.9911207105</v>
      </c>
      <c r="I1139" s="180">
        <f t="shared" si="444"/>
        <v>163335.38777760026</v>
      </c>
      <c r="J1139" s="180">
        <f t="shared" si="444"/>
        <v>46345.829675997571</v>
      </c>
      <c r="K1139" s="180">
        <f t="shared" si="444"/>
        <v>76492.491782545781</v>
      </c>
      <c r="L1139" s="180">
        <f t="shared" si="444"/>
        <v>30311.903802616514</v>
      </c>
      <c r="M1139" s="180">
        <f t="shared" si="444"/>
        <v>40855.177755299032</v>
      </c>
      <c r="N1139" s="180">
        <f t="shared" si="444"/>
        <v>14044.984415683684</v>
      </c>
      <c r="O1139" s="180">
        <f t="shared" si="444"/>
        <v>417.215910967642</v>
      </c>
      <c r="P1139" s="164">
        <f t="shared" si="445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2181</v>
      </c>
      <c r="G1140" s="103"/>
      <c r="H1140" s="180">
        <f t="shared" si="443"/>
        <v>0</v>
      </c>
      <c r="I1140" s="180">
        <f t="shared" si="444"/>
        <v>0</v>
      </c>
      <c r="J1140" s="180">
        <f t="shared" si="444"/>
        <v>0</v>
      </c>
      <c r="K1140" s="180">
        <f t="shared" si="444"/>
        <v>0</v>
      </c>
      <c r="L1140" s="180">
        <f t="shared" si="444"/>
        <v>0</v>
      </c>
      <c r="M1140" s="180">
        <f t="shared" si="444"/>
        <v>0</v>
      </c>
      <c r="N1140" s="180">
        <f t="shared" si="444"/>
        <v>0</v>
      </c>
      <c r="O1140" s="180">
        <f t="shared" si="444"/>
        <v>0</v>
      </c>
      <c r="P1140" s="164">
        <f t="shared" si="445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2124</v>
      </c>
      <c r="G1141" s="103"/>
      <c r="H1141" s="180">
        <f t="shared" si="443"/>
        <v>336543.44352646981</v>
      </c>
      <c r="I1141" s="180">
        <f t="shared" si="444"/>
        <v>147845.64719803006</v>
      </c>
      <c r="J1141" s="180">
        <f t="shared" si="444"/>
        <v>41950.671416700869</v>
      </c>
      <c r="K1141" s="180">
        <f t="shared" si="444"/>
        <v>69238.406368980373</v>
      </c>
      <c r="L1141" s="180">
        <f t="shared" si="444"/>
        <v>27437.306125016315</v>
      </c>
      <c r="M1141" s="180">
        <f t="shared" si="444"/>
        <v>36980.719725276234</v>
      </c>
      <c r="N1141" s="180">
        <f t="shared" si="444"/>
        <v>12713.043015824456</v>
      </c>
      <c r="O1141" s="180">
        <f t="shared" si="444"/>
        <v>377.64967664151197</v>
      </c>
      <c r="P1141" s="164">
        <f t="shared" si="445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2124</v>
      </c>
      <c r="G1142" s="103"/>
      <c r="H1142" s="180">
        <f t="shared" si="443"/>
        <v>3817405.057670082</v>
      </c>
      <c r="I1142" s="180">
        <f t="shared" si="444"/>
        <v>1677010.0033872041</v>
      </c>
      <c r="J1142" s="180">
        <f t="shared" si="444"/>
        <v>475845.56561469333</v>
      </c>
      <c r="K1142" s="180">
        <f t="shared" si="444"/>
        <v>785369.75758130755</v>
      </c>
      <c r="L1142" s="180">
        <f t="shared" si="444"/>
        <v>311220.77456915792</v>
      </c>
      <c r="M1142" s="180">
        <f t="shared" si="444"/>
        <v>419471.51023444597</v>
      </c>
      <c r="N1142" s="180">
        <f t="shared" si="444"/>
        <v>144203.77410552211</v>
      </c>
      <c r="O1142" s="180">
        <f t="shared" si="444"/>
        <v>4283.6721777507782</v>
      </c>
      <c r="P1142" s="164">
        <f t="shared" ref="P1142" si="446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2124</v>
      </c>
      <c r="G1143" s="103"/>
      <c r="H1143" s="180">
        <f t="shared" si="443"/>
        <v>0</v>
      </c>
      <c r="I1143" s="180">
        <f t="shared" si="444"/>
        <v>0</v>
      </c>
      <c r="J1143" s="180">
        <f t="shared" si="444"/>
        <v>0</v>
      </c>
      <c r="K1143" s="180">
        <f t="shared" si="444"/>
        <v>0</v>
      </c>
      <c r="L1143" s="180">
        <f t="shared" si="444"/>
        <v>0</v>
      </c>
      <c r="M1143" s="180">
        <f t="shared" si="444"/>
        <v>0</v>
      </c>
      <c r="N1143" s="180">
        <f t="shared" si="444"/>
        <v>0</v>
      </c>
      <c r="O1143" s="180">
        <f t="shared" si="444"/>
        <v>0</v>
      </c>
      <c r="P1143" s="164">
        <f t="shared" si="445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103"/>
      <c r="H1144" s="180">
        <f>SUM(I1144:O1144)</f>
        <v>7628742.8395892112</v>
      </c>
      <c r="I1144" s="140">
        <f>SUM(I1134:I1143)</f>
        <v>3351354.6144531993</v>
      </c>
      <c r="J1144" s="140">
        <f t="shared" ref="J1144:O1144" si="447">SUM(J1134:J1143)</f>
        <v>950934.83573078562</v>
      </c>
      <c r="K1144" s="140">
        <f t="shared" si="447"/>
        <v>1569491.2706578486</v>
      </c>
      <c r="L1144" s="140">
        <f t="shared" si="447"/>
        <v>621946.90363169275</v>
      </c>
      <c r="M1144" s="140">
        <f t="shared" si="447"/>
        <v>838276.32430125633</v>
      </c>
      <c r="N1144" s="140">
        <f t="shared" si="447"/>
        <v>288178.35480646475</v>
      </c>
      <c r="O1144" s="140">
        <f t="shared" si="447"/>
        <v>8560.536007962728</v>
      </c>
      <c r="P1144" s="164">
        <f t="shared" si="445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6">
      <c r="A1149" s="81">
        <f>ROW()</f>
        <v>1149</v>
      </c>
      <c r="B1149" s="4"/>
      <c r="C1149" s="263" t="s">
        <v>1490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2122</v>
      </c>
      <c r="G1151" s="103"/>
      <c r="H1151" s="180">
        <f t="shared" ref="H1151:H1158" si="448">INDEX(FuncStudy,$R1151,MATCH($A$1,UnbundledCategories,0))</f>
        <v>0</v>
      </c>
      <c r="I1151" s="180">
        <f t="shared" ref="I1151:O1158" si="449">INDEX(COSFactorTbl,MATCH($F1151,COSFactors,0),MATCH(I$119,Classes,0))*$H1151</f>
        <v>0</v>
      </c>
      <c r="J1151" s="180">
        <f t="shared" si="449"/>
        <v>0</v>
      </c>
      <c r="K1151" s="180">
        <f t="shared" si="449"/>
        <v>0</v>
      </c>
      <c r="L1151" s="180">
        <f t="shared" si="449"/>
        <v>0</v>
      </c>
      <c r="M1151" s="180">
        <f t="shared" si="449"/>
        <v>0</v>
      </c>
      <c r="N1151" s="180">
        <f t="shared" si="449"/>
        <v>0</v>
      </c>
      <c r="O1151" s="180">
        <f t="shared" si="449"/>
        <v>0</v>
      </c>
      <c r="P1151" s="164">
        <f t="shared" ref="P1151:P1159" si="450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2124</v>
      </c>
      <c r="G1152" s="103"/>
      <c r="H1152" s="180">
        <f t="shared" si="448"/>
        <v>19552.431650784096</v>
      </c>
      <c r="I1152" s="180">
        <f t="shared" si="449"/>
        <v>8589.5059532724463</v>
      </c>
      <c r="J1152" s="180">
        <f t="shared" si="449"/>
        <v>2437.241465721891</v>
      </c>
      <c r="K1152" s="180">
        <f t="shared" si="449"/>
        <v>4022.5986694410981</v>
      </c>
      <c r="L1152" s="180">
        <f t="shared" si="449"/>
        <v>1594.0469588997571</v>
      </c>
      <c r="M1152" s="180">
        <f t="shared" si="449"/>
        <v>2148.4982362118026</v>
      </c>
      <c r="N1152" s="180">
        <f t="shared" si="449"/>
        <v>738.59975412308154</v>
      </c>
      <c r="O1152" s="180">
        <f t="shared" si="449"/>
        <v>21.94061311401871</v>
      </c>
      <c r="P1152" s="164">
        <f t="shared" si="450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2124</v>
      </c>
      <c r="G1153" s="103"/>
      <c r="H1153" s="180">
        <f t="shared" si="448"/>
        <v>0</v>
      </c>
      <c r="I1153" s="180">
        <f t="shared" si="449"/>
        <v>0</v>
      </c>
      <c r="J1153" s="180">
        <f t="shared" si="449"/>
        <v>0</v>
      </c>
      <c r="K1153" s="180">
        <f t="shared" si="449"/>
        <v>0</v>
      </c>
      <c r="L1153" s="180">
        <f t="shared" si="449"/>
        <v>0</v>
      </c>
      <c r="M1153" s="180">
        <f t="shared" si="449"/>
        <v>0</v>
      </c>
      <c r="N1153" s="180">
        <f t="shared" si="449"/>
        <v>0</v>
      </c>
      <c r="O1153" s="180">
        <f t="shared" si="449"/>
        <v>0</v>
      </c>
      <c r="P1153" s="164">
        <f t="shared" si="450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 t="shared" si="448"/>
        <v>0</v>
      </c>
      <c r="I1154" s="180">
        <f t="shared" si="449"/>
        <v>0</v>
      </c>
      <c r="J1154" s="180">
        <f t="shared" si="449"/>
        <v>0</v>
      </c>
      <c r="K1154" s="180">
        <f t="shared" si="449"/>
        <v>0</v>
      </c>
      <c r="L1154" s="180">
        <f t="shared" si="449"/>
        <v>0</v>
      </c>
      <c r="M1154" s="180">
        <f t="shared" si="449"/>
        <v>0</v>
      </c>
      <c r="N1154" s="180">
        <f t="shared" si="449"/>
        <v>0</v>
      </c>
      <c r="O1154" s="180">
        <f t="shared" si="449"/>
        <v>0</v>
      </c>
      <c r="P1154" s="164">
        <f t="shared" ref="P1154" si="451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2121</v>
      </c>
      <c r="G1155" s="103"/>
      <c r="H1155" s="180">
        <f t="shared" si="448"/>
        <v>44855.398892298064</v>
      </c>
      <c r="I1155" s="180">
        <f t="shared" si="449"/>
        <v>19705.258287214303</v>
      </c>
      <c r="J1155" s="180">
        <f t="shared" si="449"/>
        <v>5591.2962691482171</v>
      </c>
      <c r="K1155" s="180">
        <f t="shared" si="449"/>
        <v>9228.2776446464177</v>
      </c>
      <c r="L1155" s="180">
        <f t="shared" si="449"/>
        <v>3656.9166163859668</v>
      </c>
      <c r="M1155" s="180">
        <f t="shared" si="449"/>
        <v>4928.8879831381237</v>
      </c>
      <c r="N1155" s="180">
        <f t="shared" si="449"/>
        <v>1694.427945570417</v>
      </c>
      <c r="O1155" s="180">
        <f t="shared" si="449"/>
        <v>50.334146194620679</v>
      </c>
      <c r="P1155" s="164">
        <f t="shared" si="450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2181</v>
      </c>
      <c r="G1156" s="103"/>
      <c r="H1156" s="180">
        <f t="shared" si="448"/>
        <v>0</v>
      </c>
      <c r="I1156" s="180">
        <f t="shared" si="449"/>
        <v>0</v>
      </c>
      <c r="J1156" s="180">
        <f t="shared" si="449"/>
        <v>0</v>
      </c>
      <c r="K1156" s="180">
        <f t="shared" si="449"/>
        <v>0</v>
      </c>
      <c r="L1156" s="180">
        <f t="shared" si="449"/>
        <v>0</v>
      </c>
      <c r="M1156" s="180">
        <f t="shared" si="449"/>
        <v>0</v>
      </c>
      <c r="N1156" s="180">
        <f t="shared" si="449"/>
        <v>0</v>
      </c>
      <c r="O1156" s="180">
        <f t="shared" si="449"/>
        <v>0</v>
      </c>
      <c r="P1156" s="164">
        <f t="shared" si="450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2124</v>
      </c>
      <c r="G1157" s="103"/>
      <c r="H1157" s="180">
        <f t="shared" si="448"/>
        <v>1636.7732909574347</v>
      </c>
      <c r="I1157" s="180">
        <f t="shared" si="449"/>
        <v>719.04478061542898</v>
      </c>
      <c r="J1157" s="180">
        <f t="shared" si="449"/>
        <v>204.02637410818235</v>
      </c>
      <c r="K1157" s="180">
        <f t="shared" si="449"/>
        <v>336.73980709801219</v>
      </c>
      <c r="L1157" s="180">
        <f t="shared" si="449"/>
        <v>133.44086983443901</v>
      </c>
      <c r="M1157" s="180">
        <f t="shared" si="449"/>
        <v>179.85509892114175</v>
      </c>
      <c r="N1157" s="180">
        <f t="shared" si="449"/>
        <v>61.829667626425788</v>
      </c>
      <c r="O1157" s="180">
        <f t="shared" si="449"/>
        <v>1.8366927538046711</v>
      </c>
      <c r="P1157" s="164">
        <f t="shared" si="450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2124</v>
      </c>
      <c r="G1158" s="103"/>
      <c r="H1158" s="180">
        <f t="shared" si="448"/>
        <v>43644.853945219671</v>
      </c>
      <c r="I1158" s="180">
        <f t="shared" si="449"/>
        <v>19173.458293466887</v>
      </c>
      <c r="J1158" s="180">
        <f t="shared" si="449"/>
        <v>5440.3999308392549</v>
      </c>
      <c r="K1158" s="180">
        <f t="shared" si="449"/>
        <v>8979.2274712261242</v>
      </c>
      <c r="L1158" s="180">
        <f t="shared" si="449"/>
        <v>3558.2247745748541</v>
      </c>
      <c r="M1158" s="180">
        <f t="shared" si="449"/>
        <v>4795.8685341966548</v>
      </c>
      <c r="N1158" s="180">
        <f t="shared" si="449"/>
        <v>1648.6991985666559</v>
      </c>
      <c r="O1158" s="180">
        <f t="shared" si="449"/>
        <v>48.975742349239525</v>
      </c>
      <c r="P1158" s="164">
        <f t="shared" si="450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>SUM(I1159:O1159)</f>
        <v>109689.45777925925</v>
      </c>
      <c r="I1159" s="140">
        <f>SUM(I1151:I1158)</f>
        <v>48187.267314569064</v>
      </c>
      <c r="J1159" s="140">
        <f t="shared" ref="J1159:O1159" si="452">SUM(J1151:J1158)</f>
        <v>13672.964039817543</v>
      </c>
      <c r="K1159" s="140">
        <f t="shared" si="452"/>
        <v>22566.843592411653</v>
      </c>
      <c r="L1159" s="140">
        <f t="shared" si="452"/>
        <v>8942.6292196950162</v>
      </c>
      <c r="M1159" s="140">
        <f t="shared" si="452"/>
        <v>12053.109852467722</v>
      </c>
      <c r="N1159" s="140">
        <f t="shared" si="452"/>
        <v>4143.5565658865798</v>
      </c>
      <c r="O1159" s="140">
        <f t="shared" si="452"/>
        <v>123.08719441168358</v>
      </c>
      <c r="P1159" s="164">
        <f t="shared" si="450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2181</v>
      </c>
      <c r="G1161" s="103"/>
      <c r="H1161" s="180">
        <f>INDEX(FuncStudy,$R1161,MATCH($A$1,UnbundledCategories,0))</f>
        <v>29620923.643917989</v>
      </c>
      <c r="I1161" s="180">
        <f t="shared" ref="I1161:O1163" si="453">INDEX(COSFactorTbl,MATCH($F1161,COSFactors,0),MATCH(I$119,Classes,0))*$H1161</f>
        <v>13523005.124725694</v>
      </c>
      <c r="J1161" s="180">
        <f t="shared" si="453"/>
        <v>3624878.5594980838</v>
      </c>
      <c r="K1161" s="180">
        <f t="shared" si="453"/>
        <v>5912025.7011517063</v>
      </c>
      <c r="L1161" s="180">
        <f t="shared" si="453"/>
        <v>2327769.6589586646</v>
      </c>
      <c r="M1161" s="180">
        <f t="shared" si="453"/>
        <v>3074248.0949371266</v>
      </c>
      <c r="N1161" s="180">
        <f t="shared" si="453"/>
        <v>1131421.9213850568</v>
      </c>
      <c r="O1161" s="180">
        <f t="shared" si="453"/>
        <v>27574.58326165787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2181</v>
      </c>
      <c r="G1162" s="103"/>
      <c r="H1162" s="180">
        <f>INDEX(FuncStudy,$R1162,MATCH($A$1,UnbundledCategories,0))</f>
        <v>0</v>
      </c>
      <c r="I1162" s="180">
        <f t="shared" si="453"/>
        <v>0</v>
      </c>
      <c r="J1162" s="180">
        <f t="shared" si="453"/>
        <v>0</v>
      </c>
      <c r="K1162" s="180">
        <f t="shared" si="453"/>
        <v>0</v>
      </c>
      <c r="L1162" s="180">
        <f t="shared" si="453"/>
        <v>0</v>
      </c>
      <c r="M1162" s="180">
        <f t="shared" si="453"/>
        <v>0</v>
      </c>
      <c r="N1162" s="180">
        <f t="shared" si="453"/>
        <v>0</v>
      </c>
      <c r="O1162" s="180">
        <f t="shared" si="453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2181</v>
      </c>
      <c r="G1163" s="103"/>
      <c r="H1163" s="180">
        <f>INDEX(FuncStudy,$R1163,MATCH($A$1,UnbundledCategories,0))</f>
        <v>0</v>
      </c>
      <c r="I1163" s="180">
        <f t="shared" si="453"/>
        <v>0</v>
      </c>
      <c r="J1163" s="180">
        <f t="shared" si="453"/>
        <v>0</v>
      </c>
      <c r="K1163" s="180">
        <f t="shared" si="453"/>
        <v>0</v>
      </c>
      <c r="L1163" s="180">
        <f t="shared" si="453"/>
        <v>0</v>
      </c>
      <c r="M1163" s="180">
        <f t="shared" si="453"/>
        <v>0</v>
      </c>
      <c r="N1163" s="180">
        <f t="shared" si="453"/>
        <v>0</v>
      </c>
      <c r="O1163" s="180">
        <f t="shared" si="453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2181</v>
      </c>
      <c r="G1166" s="103"/>
      <c r="H1166" s="180">
        <f>INDEX(FuncStudy,$R1166,MATCH($A$1,UnbundledCategories,0))</f>
        <v>0</v>
      </c>
      <c r="I1166" s="180">
        <f t="shared" ref="I1166:O1168" si="454">INDEX(COSFactorTbl,MATCH($F1166,COSFactors,0),MATCH(I$119,Classes,0))*$H1166</f>
        <v>0</v>
      </c>
      <c r="J1166" s="180">
        <f t="shared" si="454"/>
        <v>0</v>
      </c>
      <c r="K1166" s="180">
        <f t="shared" si="454"/>
        <v>0</v>
      </c>
      <c r="L1166" s="180">
        <f t="shared" si="454"/>
        <v>0</v>
      </c>
      <c r="M1166" s="180">
        <f t="shared" si="454"/>
        <v>0</v>
      </c>
      <c r="N1166" s="180">
        <f t="shared" si="454"/>
        <v>0</v>
      </c>
      <c r="O1166" s="180">
        <f t="shared" si="454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2181</v>
      </c>
      <c r="G1167" s="103"/>
      <c r="H1167" s="180">
        <f>INDEX(FuncStudy,$R1167,MATCH($A$1,UnbundledCategories,0))</f>
        <v>397580.8398785505</v>
      </c>
      <c r="I1167" s="180">
        <f t="shared" si="454"/>
        <v>181509.79354333295</v>
      </c>
      <c r="J1167" s="180">
        <f t="shared" si="454"/>
        <v>48654.197265010465</v>
      </c>
      <c r="K1167" s="180">
        <f t="shared" si="454"/>
        <v>79352.965893421671</v>
      </c>
      <c r="L1167" s="180">
        <f t="shared" si="454"/>
        <v>31244.01612785695</v>
      </c>
      <c r="M1167" s="180">
        <f t="shared" si="454"/>
        <v>41263.471533613083</v>
      </c>
      <c r="N1167" s="180">
        <f t="shared" si="454"/>
        <v>15186.281264177842</v>
      </c>
      <c r="O1167" s="180">
        <f t="shared" si="454"/>
        <v>370.1142511375399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2181</v>
      </c>
      <c r="G1168" s="103"/>
      <c r="H1168" s="180">
        <f>INDEX(FuncStudy,$R1168,MATCH($A$1,UnbundledCategories,0))</f>
        <v>0</v>
      </c>
      <c r="I1168" s="180">
        <f t="shared" si="454"/>
        <v>0</v>
      </c>
      <c r="J1168" s="180">
        <f t="shared" si="454"/>
        <v>0</v>
      </c>
      <c r="K1168" s="180">
        <f t="shared" si="454"/>
        <v>0</v>
      </c>
      <c r="L1168" s="180">
        <f t="shared" si="454"/>
        <v>0</v>
      </c>
      <c r="M1168" s="180">
        <f t="shared" si="454"/>
        <v>0</v>
      </c>
      <c r="N1168" s="180">
        <f t="shared" si="454"/>
        <v>0</v>
      </c>
      <c r="O1168" s="180">
        <f t="shared" si="454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-SUM(H1166:H1168)</f>
        <v>-397580.8398785505</v>
      </c>
      <c r="I1170" s="180">
        <f t="shared" ref="I1170:O1170" si="455">-SUM(I1166:I1168)</f>
        <v>-181509.79354333295</v>
      </c>
      <c r="J1170" s="180">
        <f t="shared" si="455"/>
        <v>-48654.197265010465</v>
      </c>
      <c r="K1170" s="180">
        <f t="shared" si="455"/>
        <v>-79352.965893421671</v>
      </c>
      <c r="L1170" s="180">
        <f t="shared" si="455"/>
        <v>-31244.01612785695</v>
      </c>
      <c r="M1170" s="180">
        <f t="shared" si="455"/>
        <v>-41263.471533613083</v>
      </c>
      <c r="N1170" s="180">
        <f t="shared" si="455"/>
        <v>-15186.281264177842</v>
      </c>
      <c r="O1170" s="180">
        <f t="shared" si="455"/>
        <v>-370.1142511375399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2181</v>
      </c>
      <c r="G1172" s="103"/>
      <c r="H1172" s="180">
        <f>INDEX(FuncStudy,$R1172,MATCH($A$1,UnbundledCategories,0))</f>
        <v>0</v>
      </c>
      <c r="I1172" s="180">
        <f t="shared" ref="I1172:O1176" si="456">INDEX(COSFactorTbl,MATCH($F1172,COSFactors,0),MATCH(I$119,Classes,0))*$H1172</f>
        <v>0</v>
      </c>
      <c r="J1172" s="180">
        <f t="shared" si="456"/>
        <v>0</v>
      </c>
      <c r="K1172" s="180">
        <f t="shared" si="456"/>
        <v>0</v>
      </c>
      <c r="L1172" s="180">
        <f t="shared" si="456"/>
        <v>0</v>
      </c>
      <c r="M1172" s="180">
        <f t="shared" si="456"/>
        <v>0</v>
      </c>
      <c r="N1172" s="180">
        <f t="shared" si="456"/>
        <v>0</v>
      </c>
      <c r="O1172" s="180">
        <f t="shared" si="456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2181</v>
      </c>
      <c r="G1173" s="103"/>
      <c r="H1173" s="180">
        <f>INDEX(FuncStudy,$R1173,MATCH($A$1,UnbundledCategories,0))</f>
        <v>0</v>
      </c>
      <c r="I1173" s="180">
        <f t="shared" si="456"/>
        <v>0</v>
      </c>
      <c r="J1173" s="180">
        <f t="shared" si="456"/>
        <v>0</v>
      </c>
      <c r="K1173" s="180">
        <f t="shared" si="456"/>
        <v>0</v>
      </c>
      <c r="L1173" s="180">
        <f t="shared" si="456"/>
        <v>0</v>
      </c>
      <c r="M1173" s="180">
        <f t="shared" si="456"/>
        <v>0</v>
      </c>
      <c r="N1173" s="180">
        <f t="shared" si="456"/>
        <v>0</v>
      </c>
      <c r="O1173" s="180">
        <f t="shared" si="456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2121</v>
      </c>
      <c r="G1175" s="103"/>
      <c r="H1175" s="180">
        <f>INDEX(FuncStudy,$R1175,MATCH($A$1,UnbundledCategories,0))</f>
        <v>1464120.9305687884</v>
      </c>
      <c r="I1175" s="180">
        <f t="shared" si="456"/>
        <v>643197.51497134496</v>
      </c>
      <c r="J1175" s="180">
        <f t="shared" si="456"/>
        <v>182504.98488102228</v>
      </c>
      <c r="K1175" s="180">
        <f t="shared" si="456"/>
        <v>301219.35789867275</v>
      </c>
      <c r="L1175" s="180">
        <f t="shared" si="456"/>
        <v>119365.07737343584</v>
      </c>
      <c r="M1175" s="180">
        <f t="shared" si="456"/>
        <v>160883.37722442197</v>
      </c>
      <c r="N1175" s="180">
        <f t="shared" si="456"/>
        <v>55307.66600486738</v>
      </c>
      <c r="O1175" s="180">
        <f t="shared" si="456"/>
        <v>1642.9522150232708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2121</v>
      </c>
      <c r="G1176" s="103"/>
      <c r="H1176" s="177">
        <f>INDEX(FuncStudy,$R1176,MATCH($A$1,UnbundledCategories,0))</f>
        <v>0</v>
      </c>
      <c r="I1176" s="177">
        <f t="shared" si="456"/>
        <v>0</v>
      </c>
      <c r="J1176" s="177">
        <f t="shared" si="456"/>
        <v>0</v>
      </c>
      <c r="K1176" s="177">
        <f t="shared" si="456"/>
        <v>0</v>
      </c>
      <c r="L1176" s="177">
        <f t="shared" si="456"/>
        <v>0</v>
      </c>
      <c r="M1176" s="177">
        <f t="shared" si="456"/>
        <v>0</v>
      </c>
      <c r="N1176" s="177">
        <f t="shared" si="456"/>
        <v>0</v>
      </c>
      <c r="O1176" s="177">
        <f t="shared" si="456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>SUM(I1178:O1178)</f>
        <v>47531076.591748245</v>
      </c>
      <c r="I1178" s="140">
        <f t="shared" ref="I1178:O1178" si="457">+I1024+I1037+I1054+I1071+I1083+I1099+I1115+I1131+I1144+I1159+SUM(I1161:I1176)</f>
        <v>21391047.735335648</v>
      </c>
      <c r="J1178" s="140">
        <f t="shared" si="457"/>
        <v>5857407.3928170092</v>
      </c>
      <c r="K1178" s="140">
        <f t="shared" si="457"/>
        <v>9596751.9134302363</v>
      </c>
      <c r="L1178" s="140">
        <f t="shared" si="457"/>
        <v>3787926.9094648142</v>
      </c>
      <c r="M1178" s="140">
        <f t="shared" si="457"/>
        <v>5042286.2758635264</v>
      </c>
      <c r="N1178" s="140">
        <f t="shared" si="457"/>
        <v>1807984.0390715143</v>
      </c>
      <c r="O1178" s="140">
        <f t="shared" si="457"/>
        <v>47672.325765490459</v>
      </c>
      <c r="P1178" s="164">
        <f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2122</v>
      </c>
      <c r="G1185" s="103"/>
      <c r="H1185" s="180">
        <f>INDEX(FuncStudy,$R1185,MATCH($A$1,UnbundledCategories,0))</f>
        <v>0</v>
      </c>
      <c r="I1185" s="180">
        <f t="shared" ref="I1185:O1187" si="458">INDEX(COSFactorTbl,MATCH($F1185,COSFactors,0),MATCH(I$119,Classes,0))*$H1185</f>
        <v>0</v>
      </c>
      <c r="J1185" s="180">
        <f t="shared" si="458"/>
        <v>0</v>
      </c>
      <c r="K1185" s="180">
        <f t="shared" si="458"/>
        <v>0</v>
      </c>
      <c r="L1185" s="180">
        <f t="shared" si="458"/>
        <v>0</v>
      </c>
      <c r="M1185" s="180">
        <f t="shared" si="458"/>
        <v>0</v>
      </c>
      <c r="N1185" s="180">
        <f t="shared" si="458"/>
        <v>0</v>
      </c>
      <c r="O1185" s="180">
        <f t="shared" si="458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2121</v>
      </c>
      <c r="G1186" s="103"/>
      <c r="H1186" s="180">
        <f>INDEX(FuncStudy,$R1186,MATCH($A$1,UnbundledCategories,0))</f>
        <v>0</v>
      </c>
      <c r="I1186" s="180">
        <f t="shared" si="458"/>
        <v>0</v>
      </c>
      <c r="J1186" s="180">
        <f t="shared" si="458"/>
        <v>0</v>
      </c>
      <c r="K1186" s="180">
        <f t="shared" si="458"/>
        <v>0</v>
      </c>
      <c r="L1186" s="180">
        <f t="shared" si="458"/>
        <v>0</v>
      </c>
      <c r="M1186" s="180">
        <f t="shared" si="458"/>
        <v>0</v>
      </c>
      <c r="N1186" s="180">
        <f t="shared" si="458"/>
        <v>0</v>
      </c>
      <c r="O1186" s="180">
        <f t="shared" si="458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2124</v>
      </c>
      <c r="G1187" s="103"/>
      <c r="H1187" s="180">
        <f>INDEX(FuncStudy,$R1187,MATCH($A$1,UnbundledCategories,0))</f>
        <v>0</v>
      </c>
      <c r="I1187" s="180">
        <f t="shared" si="458"/>
        <v>0</v>
      </c>
      <c r="J1187" s="180">
        <f t="shared" si="458"/>
        <v>0</v>
      </c>
      <c r="K1187" s="180">
        <f t="shared" si="458"/>
        <v>0</v>
      </c>
      <c r="L1187" s="180">
        <f t="shared" si="458"/>
        <v>0</v>
      </c>
      <c r="M1187" s="180">
        <f t="shared" si="458"/>
        <v>0</v>
      </c>
      <c r="N1187" s="180">
        <f t="shared" si="458"/>
        <v>0</v>
      </c>
      <c r="O1187" s="180">
        <f t="shared" si="458"/>
        <v>0</v>
      </c>
      <c r="P1187" s="164">
        <f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>SUM(I1188:O1188)</f>
        <v>0</v>
      </c>
      <c r="I1188" s="140">
        <f>SUM(I1185:I1187)</f>
        <v>0</v>
      </c>
      <c r="J1188" s="140">
        <f t="shared" ref="J1188:O1188" si="459">SUM(J1185:J1187)</f>
        <v>0</v>
      </c>
      <c r="K1188" s="140">
        <f t="shared" si="459"/>
        <v>0</v>
      </c>
      <c r="L1188" s="140">
        <f t="shared" si="459"/>
        <v>0</v>
      </c>
      <c r="M1188" s="140">
        <f t="shared" si="459"/>
        <v>0</v>
      </c>
      <c r="N1188" s="140">
        <f t="shared" si="459"/>
        <v>0</v>
      </c>
      <c r="O1188" s="140">
        <f t="shared" si="459"/>
        <v>0</v>
      </c>
      <c r="P1188" s="164">
        <f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2122</v>
      </c>
      <c r="G1191" s="103"/>
      <c r="H1191" s="180">
        <f>INDEX(FuncStudy,$R1191,MATCH($A$1,UnbundledCategories,0))</f>
        <v>0</v>
      </c>
      <c r="I1191" s="180">
        <f t="shared" ref="I1191:O1194" si="460">INDEX(COSFactorTbl,MATCH($F1191,COSFactors,0),MATCH(I$119,Classes,0))*$H1191</f>
        <v>0</v>
      </c>
      <c r="J1191" s="180">
        <f t="shared" si="460"/>
        <v>0</v>
      </c>
      <c r="K1191" s="180">
        <f t="shared" si="460"/>
        <v>0</v>
      </c>
      <c r="L1191" s="180">
        <f t="shared" si="460"/>
        <v>0</v>
      </c>
      <c r="M1191" s="180">
        <f t="shared" si="460"/>
        <v>0</v>
      </c>
      <c r="N1191" s="180">
        <f t="shared" si="460"/>
        <v>0</v>
      </c>
      <c r="O1191" s="180">
        <f t="shared" si="460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2124</v>
      </c>
      <c r="G1192" s="103"/>
      <c r="H1192" s="180">
        <f>INDEX(FuncStudy,$R1192,MATCH($A$1,UnbundledCategories,0))</f>
        <v>637581.20603505091</v>
      </c>
      <c r="I1192" s="180">
        <f t="shared" si="460"/>
        <v>280093.42585852108</v>
      </c>
      <c r="J1192" s="180">
        <f t="shared" si="460"/>
        <v>79475.503654364249</v>
      </c>
      <c r="K1192" s="180">
        <f t="shared" si="460"/>
        <v>131172.08932702726</v>
      </c>
      <c r="L1192" s="180">
        <f t="shared" si="460"/>
        <v>51979.94810487191</v>
      </c>
      <c r="M1192" s="180">
        <f t="shared" si="460"/>
        <v>70059.935310049637</v>
      </c>
      <c r="N1192" s="180">
        <f t="shared" si="460"/>
        <v>24084.846858017354</v>
      </c>
      <c r="O1192" s="180">
        <f t="shared" si="460"/>
        <v>715.45692219941941</v>
      </c>
      <c r="P1192" s="164">
        <f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2124</v>
      </c>
      <c r="G1193" s="103"/>
      <c r="H1193" s="180">
        <f>INDEX(FuncStudy,$R1193,MATCH($A$1,UnbundledCategories,0))</f>
        <v>8597511.736128008</v>
      </c>
      <c r="I1193" s="180">
        <f t="shared" si="460"/>
        <v>3776940.8715892257</v>
      </c>
      <c r="J1193" s="180">
        <f t="shared" si="460"/>
        <v>1071693.4077343508</v>
      </c>
      <c r="K1193" s="180">
        <f t="shared" si="460"/>
        <v>1768799.906218613</v>
      </c>
      <c r="L1193" s="180">
        <f t="shared" si="460"/>
        <v>700927.5205179007</v>
      </c>
      <c r="M1193" s="180">
        <f t="shared" si="460"/>
        <v>944728.46809008229</v>
      </c>
      <c r="N1193" s="180">
        <f t="shared" si="460"/>
        <v>324773.92928872869</v>
      </c>
      <c r="O1193" s="180">
        <f t="shared" si="460"/>
        <v>9647.6326891062308</v>
      </c>
      <c r="P1193" s="164">
        <f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2124</v>
      </c>
      <c r="G1194" s="103"/>
      <c r="H1194" s="180">
        <f>INDEX(FuncStudy,$R1194,MATCH($A$1,UnbundledCategories,0))</f>
        <v>488959.19133839116</v>
      </c>
      <c r="I1194" s="180">
        <f t="shared" si="460"/>
        <v>214802.84191352568</v>
      </c>
      <c r="J1194" s="180">
        <f t="shared" si="460"/>
        <v>60949.534945848063</v>
      </c>
      <c r="K1194" s="180">
        <f t="shared" si="460"/>
        <v>100595.49766588399</v>
      </c>
      <c r="L1194" s="180">
        <f t="shared" si="460"/>
        <v>39863.272553508206</v>
      </c>
      <c r="M1194" s="180">
        <f t="shared" si="460"/>
        <v>53728.762689624557</v>
      </c>
      <c r="N1194" s="180">
        <f t="shared" si="460"/>
        <v>18470.599716136778</v>
      </c>
      <c r="O1194" s="180">
        <f t="shared" si="460"/>
        <v>548.68185386388348</v>
      </c>
      <c r="P1194" s="164">
        <f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>SUM(I1195:O1195)</f>
        <v>9724052.1335014515</v>
      </c>
      <c r="I1195" s="140">
        <f>SUM(I1191:I1194)</f>
        <v>4271837.1393612726</v>
      </c>
      <c r="J1195" s="140">
        <f t="shared" ref="J1195:O1195" si="461">SUM(J1191:J1194)</f>
        <v>1212118.4463345632</v>
      </c>
      <c r="K1195" s="140">
        <f t="shared" si="461"/>
        <v>2000567.4932115243</v>
      </c>
      <c r="L1195" s="140">
        <f t="shared" si="461"/>
        <v>792770.74117628078</v>
      </c>
      <c r="M1195" s="140">
        <f t="shared" si="461"/>
        <v>1068517.1660897564</v>
      </c>
      <c r="N1195" s="140">
        <f t="shared" si="461"/>
        <v>367329.37586288282</v>
      </c>
      <c r="O1195" s="140">
        <f t="shared" si="461"/>
        <v>10911.771465169533</v>
      </c>
      <c r="P1195" s="164">
        <f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2122</v>
      </c>
      <c r="G1198" s="103"/>
      <c r="H1198" s="180">
        <f t="shared" ref="H1198:H1205" si="462">INDEX(FuncStudy,$R1198,MATCH($A$1,UnbundledCategories,0))</f>
        <v>0</v>
      </c>
      <c r="I1198" s="180">
        <f t="shared" ref="I1198:O1205" si="463">INDEX(COSFactorTbl,MATCH($F1198,COSFactors,0),MATCH(I$119,Classes,0))*$H1198</f>
        <v>0</v>
      </c>
      <c r="J1198" s="180">
        <f t="shared" si="463"/>
        <v>0</v>
      </c>
      <c r="K1198" s="180">
        <f t="shared" si="463"/>
        <v>0</v>
      </c>
      <c r="L1198" s="180">
        <f t="shared" si="463"/>
        <v>0</v>
      </c>
      <c r="M1198" s="180">
        <f t="shared" si="463"/>
        <v>0</v>
      </c>
      <c r="N1198" s="180">
        <f t="shared" si="463"/>
        <v>0</v>
      </c>
      <c r="O1198" s="180">
        <f t="shared" si="463"/>
        <v>0</v>
      </c>
      <c r="P1198" s="164">
        <f t="shared" ref="P1198:P1206" si="464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2124</v>
      </c>
      <c r="G1199" s="103"/>
      <c r="H1199" s="180">
        <f t="shared" si="462"/>
        <v>3938145.9298119307</v>
      </c>
      <c r="I1199" s="180">
        <f t="shared" si="463"/>
        <v>1730052.2264001218</v>
      </c>
      <c r="J1199" s="180">
        <f t="shared" si="463"/>
        <v>490896.1058977347</v>
      </c>
      <c r="K1199" s="180">
        <f t="shared" si="463"/>
        <v>810210.2521192584</v>
      </c>
      <c r="L1199" s="180">
        <f t="shared" si="463"/>
        <v>321064.39010967821</v>
      </c>
      <c r="M1199" s="180">
        <f t="shared" si="463"/>
        <v>432738.99304521101</v>
      </c>
      <c r="N1199" s="180">
        <f t="shared" si="463"/>
        <v>148764.80160682523</v>
      </c>
      <c r="O1199" s="180">
        <f t="shared" si="463"/>
        <v>4419.1606331014082</v>
      </c>
      <c r="P1199" s="164">
        <f t="shared" si="464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2121</v>
      </c>
      <c r="G1200" s="103"/>
      <c r="H1200" s="180">
        <f t="shared" si="462"/>
        <v>12470240.658494094</v>
      </c>
      <c r="I1200" s="180">
        <f t="shared" si="463"/>
        <v>5478254.996000953</v>
      </c>
      <c r="J1200" s="180">
        <f t="shared" si="463"/>
        <v>1554435.1804034584</v>
      </c>
      <c r="K1200" s="180">
        <f t="shared" si="463"/>
        <v>2565551.6600901652</v>
      </c>
      <c r="L1200" s="180">
        <f t="shared" si="463"/>
        <v>1016658.6721004319</v>
      </c>
      <c r="M1200" s="180">
        <f t="shared" si="463"/>
        <v>1370279.1825812028</v>
      </c>
      <c r="N1200" s="180">
        <f t="shared" si="463"/>
        <v>471067.58119520295</v>
      </c>
      <c r="O1200" s="180">
        <f t="shared" si="463"/>
        <v>13993.386122679665</v>
      </c>
      <c r="P1200" s="164">
        <f t="shared" si="464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2124</v>
      </c>
      <c r="G1201" s="103"/>
      <c r="H1201" s="180">
        <f t="shared" si="462"/>
        <v>4671636.880116378</v>
      </c>
      <c r="I1201" s="180">
        <f t="shared" si="463"/>
        <v>2052279.404934146</v>
      </c>
      <c r="J1201" s="180">
        <f t="shared" si="463"/>
        <v>582326.91055379203</v>
      </c>
      <c r="K1201" s="180">
        <f t="shared" si="463"/>
        <v>961114.2303783223</v>
      </c>
      <c r="L1201" s="180">
        <f t="shared" si="463"/>
        <v>380863.55164600856</v>
      </c>
      <c r="M1201" s="180">
        <f t="shared" si="463"/>
        <v>513337.86898825655</v>
      </c>
      <c r="N1201" s="180">
        <f t="shared" si="463"/>
        <v>176472.67166730665</v>
      </c>
      <c r="O1201" s="180">
        <f t="shared" si="463"/>
        <v>5242.2419485457931</v>
      </c>
      <c r="P1201" s="164">
        <f t="shared" si="464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 t="shared" si="462"/>
        <v>0</v>
      </c>
      <c r="I1202" s="180">
        <f t="shared" si="463"/>
        <v>0</v>
      </c>
      <c r="J1202" s="180">
        <f t="shared" si="463"/>
        <v>0</v>
      </c>
      <c r="K1202" s="180">
        <f t="shared" si="463"/>
        <v>0</v>
      </c>
      <c r="L1202" s="180">
        <f t="shared" si="463"/>
        <v>0</v>
      </c>
      <c r="M1202" s="180">
        <f t="shared" si="463"/>
        <v>0</v>
      </c>
      <c r="N1202" s="180">
        <f t="shared" si="463"/>
        <v>0</v>
      </c>
      <c r="O1202" s="180">
        <f t="shared" si="463"/>
        <v>0</v>
      </c>
      <c r="P1202" s="164">
        <f t="shared" si="464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2181</v>
      </c>
      <c r="G1203" s="103"/>
      <c r="H1203" s="180">
        <f t="shared" si="462"/>
        <v>0</v>
      </c>
      <c r="I1203" s="180">
        <f t="shared" si="463"/>
        <v>0</v>
      </c>
      <c r="J1203" s="180">
        <f t="shared" si="463"/>
        <v>0</v>
      </c>
      <c r="K1203" s="180">
        <f t="shared" si="463"/>
        <v>0</v>
      </c>
      <c r="L1203" s="180">
        <f t="shared" si="463"/>
        <v>0</v>
      </c>
      <c r="M1203" s="180">
        <f t="shared" si="463"/>
        <v>0</v>
      </c>
      <c r="N1203" s="180">
        <f t="shared" si="463"/>
        <v>0</v>
      </c>
      <c r="O1203" s="180">
        <f t="shared" si="463"/>
        <v>0</v>
      </c>
      <c r="P1203" s="164">
        <f t="shared" si="464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2124</v>
      </c>
      <c r="G1204" s="103"/>
      <c r="H1204" s="180">
        <f t="shared" si="462"/>
        <v>0</v>
      </c>
      <c r="I1204" s="180">
        <f t="shared" si="463"/>
        <v>0</v>
      </c>
      <c r="J1204" s="180">
        <f t="shared" si="463"/>
        <v>0</v>
      </c>
      <c r="K1204" s="180">
        <f t="shared" si="463"/>
        <v>0</v>
      </c>
      <c r="L1204" s="180">
        <f t="shared" si="463"/>
        <v>0</v>
      </c>
      <c r="M1204" s="180">
        <f t="shared" si="463"/>
        <v>0</v>
      </c>
      <c r="N1204" s="180">
        <f t="shared" si="463"/>
        <v>0</v>
      </c>
      <c r="O1204" s="180">
        <f t="shared" si="463"/>
        <v>0</v>
      </c>
      <c r="P1204" s="164">
        <f t="shared" ref="P1204" si="465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2124</v>
      </c>
      <c r="G1205" s="103"/>
      <c r="H1205" s="180">
        <f t="shared" si="462"/>
        <v>354528.99463094486</v>
      </c>
      <c r="I1205" s="180">
        <f t="shared" si="463"/>
        <v>155746.81269212239</v>
      </c>
      <c r="J1205" s="180">
        <f t="shared" si="463"/>
        <v>44192.598749249752</v>
      </c>
      <c r="K1205" s="180">
        <f t="shared" si="463"/>
        <v>72938.644540590336</v>
      </c>
      <c r="L1205" s="180">
        <f t="shared" si="463"/>
        <v>28903.610345088855</v>
      </c>
      <c r="M1205" s="180">
        <f t="shared" si="463"/>
        <v>38957.042952761461</v>
      </c>
      <c r="N1205" s="180">
        <f t="shared" si="463"/>
        <v>13392.453324516197</v>
      </c>
      <c r="O1205" s="180">
        <f t="shared" si="463"/>
        <v>397.83202661586284</v>
      </c>
      <c r="P1205" s="164">
        <f t="shared" si="464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>SUM(I1206:O1206)</f>
        <v>21434552.463053346</v>
      </c>
      <c r="I1206" s="140">
        <f>SUM(I1198:I1205)</f>
        <v>9416333.4400273431</v>
      </c>
      <c r="J1206" s="140">
        <f t="shared" ref="J1206:O1206" si="466">SUM(J1198:J1205)</f>
        <v>2671850.795604235</v>
      </c>
      <c r="K1206" s="140">
        <f t="shared" si="466"/>
        <v>4409814.7871283358</v>
      </c>
      <c r="L1206" s="140">
        <f t="shared" si="466"/>
        <v>1747490.2242012075</v>
      </c>
      <c r="M1206" s="140">
        <f t="shared" si="466"/>
        <v>2355313.0875674319</v>
      </c>
      <c r="N1206" s="140">
        <f t="shared" si="466"/>
        <v>809697.50779385108</v>
      </c>
      <c r="O1206" s="140">
        <f t="shared" si="466"/>
        <v>24052.62073094273</v>
      </c>
      <c r="P1206" s="164">
        <f t="shared" si="464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2121</v>
      </c>
      <c r="G1208" s="103"/>
      <c r="H1208" s="177">
        <f>INDEX(FuncStudy,$R1208,MATCH($A$1,UnbundledCategories,0))</f>
        <v>0</v>
      </c>
      <c r="I1208" s="177">
        <f t="shared" ref="I1208:O1208" si="467">INDEX(COSFactorTbl,MATCH($F1208,COSFactors,0),MATCH(I$119,Classes,0))*$H1208</f>
        <v>0</v>
      </c>
      <c r="J1208" s="177">
        <f t="shared" si="467"/>
        <v>0</v>
      </c>
      <c r="K1208" s="177">
        <f t="shared" si="467"/>
        <v>0</v>
      </c>
      <c r="L1208" s="177">
        <f t="shared" si="467"/>
        <v>0</v>
      </c>
      <c r="M1208" s="177">
        <f t="shared" si="467"/>
        <v>0</v>
      </c>
      <c r="N1208" s="177">
        <f t="shared" si="467"/>
        <v>0</v>
      </c>
      <c r="O1208" s="177">
        <f t="shared" si="467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40">
        <f>SUM(I1210:O1210)</f>
        <v>31158604.596554793</v>
      </c>
      <c r="I1210" s="140">
        <f>I1188+I1195+I1206+I1208</f>
        <v>13688170.579388615</v>
      </c>
      <c r="J1210" s="140">
        <f t="shared" ref="J1210:O1210" si="468">J1188+J1195+J1206+J1208</f>
        <v>3883969.2419387982</v>
      </c>
      <c r="K1210" s="140">
        <f t="shared" si="468"/>
        <v>6410382.2803398604</v>
      </c>
      <c r="L1210" s="140">
        <f t="shared" si="468"/>
        <v>2540260.9653774882</v>
      </c>
      <c r="M1210" s="140">
        <f t="shared" si="468"/>
        <v>3423830.2536571883</v>
      </c>
      <c r="N1210" s="140">
        <f t="shared" si="468"/>
        <v>1177026.8836567339</v>
      </c>
      <c r="O1210" s="140">
        <f t="shared" si="468"/>
        <v>34964.392196112261</v>
      </c>
      <c r="P1210" s="164">
        <f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4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>SUM(I1213:O1213)</f>
        <v>697327159.73183966</v>
      </c>
      <c r="I1213" s="134">
        <f t="shared" ref="I1213:O1213" si="469">I902+I945+I1010+I1178+I1210</f>
        <v>317509229.38594788</v>
      </c>
      <c r="J1213" s="134">
        <f t="shared" si="469"/>
        <v>85447514.601012886</v>
      </c>
      <c r="K1213" s="134">
        <f t="shared" si="469"/>
        <v>139480686.7680175</v>
      </c>
      <c r="L1213" s="134">
        <f t="shared" si="469"/>
        <v>54944009.911979161</v>
      </c>
      <c r="M1213" s="134">
        <f t="shared" si="469"/>
        <v>72672253.810445011</v>
      </c>
      <c r="N1213" s="134">
        <f t="shared" si="469"/>
        <v>26614929.186882459</v>
      </c>
      <c r="O1213" s="134">
        <f t="shared" si="469"/>
        <v>658536.06755475618</v>
      </c>
      <c r="P1213" s="164">
        <f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4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6">
      <c r="A1219" s="81">
        <f>ROW()</f>
        <v>1219</v>
      </c>
      <c r="B1219" s="4"/>
      <c r="C1219" s="263" t="s">
        <v>1490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 t="shared" ref="H1221:H1230" si="470">INDEX(FuncStudy,$R1221,MATCH($A$1,UnbundledCategories,0))</f>
        <v>0</v>
      </c>
      <c r="I1221" s="180">
        <f t="shared" ref="I1221:O1230" si="471">INDEX(COSFactorTbl,MATCH($F1221,COSFactors,0),MATCH(I$119,Classes,0))*$H1221</f>
        <v>0</v>
      </c>
      <c r="J1221" s="180">
        <f t="shared" si="471"/>
        <v>0</v>
      </c>
      <c r="K1221" s="180">
        <f t="shared" si="471"/>
        <v>0</v>
      </c>
      <c r="L1221" s="180">
        <f t="shared" si="471"/>
        <v>0</v>
      </c>
      <c r="M1221" s="180">
        <f t="shared" si="471"/>
        <v>0</v>
      </c>
      <c r="N1221" s="180">
        <f t="shared" si="471"/>
        <v>0</v>
      </c>
      <c r="O1221" s="180">
        <f t="shared" si="471"/>
        <v>0</v>
      </c>
      <c r="P1221" s="164">
        <f t="shared" ref="P1221:P1231" si="47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2181</v>
      </c>
      <c r="G1222" s="103"/>
      <c r="H1222" s="180">
        <f t="shared" si="470"/>
        <v>104125.65626955622</v>
      </c>
      <c r="I1222" s="180">
        <f t="shared" si="471"/>
        <v>47537.065362165224</v>
      </c>
      <c r="J1222" s="180">
        <f t="shared" si="471"/>
        <v>12742.440561359106</v>
      </c>
      <c r="K1222" s="180">
        <f t="shared" si="471"/>
        <v>20782.388942868205</v>
      </c>
      <c r="L1222" s="180">
        <f t="shared" si="471"/>
        <v>8182.747651530427</v>
      </c>
      <c r="M1222" s="180">
        <f t="shared" si="471"/>
        <v>10806.823725987642</v>
      </c>
      <c r="N1222" s="180">
        <f t="shared" si="471"/>
        <v>3977.2578160698581</v>
      </c>
      <c r="O1222" s="180">
        <f t="shared" si="471"/>
        <v>96.932209575753333</v>
      </c>
      <c r="P1222" s="164">
        <f t="shared" si="47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2181</v>
      </c>
      <c r="G1223" s="103"/>
      <c r="H1223" s="180">
        <f t="shared" si="470"/>
        <v>0</v>
      </c>
      <c r="I1223" s="180">
        <f t="shared" si="471"/>
        <v>0</v>
      </c>
      <c r="J1223" s="180">
        <f t="shared" si="471"/>
        <v>0</v>
      </c>
      <c r="K1223" s="180">
        <f t="shared" si="471"/>
        <v>0</v>
      </c>
      <c r="L1223" s="180">
        <f t="shared" si="471"/>
        <v>0</v>
      </c>
      <c r="M1223" s="180">
        <f t="shared" si="471"/>
        <v>0</v>
      </c>
      <c r="N1223" s="180">
        <f t="shared" si="471"/>
        <v>0</v>
      </c>
      <c r="O1223" s="180">
        <f t="shared" si="471"/>
        <v>0</v>
      </c>
      <c r="P1223" s="164">
        <f t="shared" si="47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2181</v>
      </c>
      <c r="H1224" s="180">
        <f t="shared" si="470"/>
        <v>0</v>
      </c>
      <c r="I1224" s="180">
        <f t="shared" si="471"/>
        <v>0</v>
      </c>
      <c r="J1224" s="180">
        <f t="shared" si="471"/>
        <v>0</v>
      </c>
      <c r="K1224" s="180">
        <f t="shared" si="471"/>
        <v>0</v>
      </c>
      <c r="L1224" s="180">
        <f t="shared" si="471"/>
        <v>0</v>
      </c>
      <c r="M1224" s="180">
        <f t="shared" si="471"/>
        <v>0</v>
      </c>
      <c r="N1224" s="180">
        <f t="shared" si="471"/>
        <v>0</v>
      </c>
      <c r="O1224" s="180">
        <f t="shared" si="471"/>
        <v>0</v>
      </c>
      <c r="P1224" s="164">
        <f t="shared" si="47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2181</v>
      </c>
      <c r="G1225" s="103"/>
      <c r="H1225" s="180">
        <f t="shared" si="470"/>
        <v>0</v>
      </c>
      <c r="I1225" s="180">
        <f t="shared" si="471"/>
        <v>0</v>
      </c>
      <c r="J1225" s="180">
        <f t="shared" si="471"/>
        <v>0</v>
      </c>
      <c r="K1225" s="180">
        <f t="shared" si="471"/>
        <v>0</v>
      </c>
      <c r="L1225" s="180">
        <f t="shared" si="471"/>
        <v>0</v>
      </c>
      <c r="M1225" s="180">
        <f t="shared" si="471"/>
        <v>0</v>
      </c>
      <c r="N1225" s="180">
        <f t="shared" si="471"/>
        <v>0</v>
      </c>
      <c r="O1225" s="180">
        <f t="shared" si="471"/>
        <v>0</v>
      </c>
      <c r="P1225" s="164">
        <f t="shared" si="47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2181</v>
      </c>
      <c r="G1226" s="103"/>
      <c r="H1226" s="180">
        <f t="shared" si="470"/>
        <v>0</v>
      </c>
      <c r="I1226" s="180">
        <f t="shared" si="471"/>
        <v>0</v>
      </c>
      <c r="J1226" s="180">
        <f t="shared" si="471"/>
        <v>0</v>
      </c>
      <c r="K1226" s="180">
        <f t="shared" si="471"/>
        <v>0</v>
      </c>
      <c r="L1226" s="180">
        <f t="shared" si="471"/>
        <v>0</v>
      </c>
      <c r="M1226" s="180">
        <f t="shared" si="471"/>
        <v>0</v>
      </c>
      <c r="N1226" s="180">
        <f t="shared" si="471"/>
        <v>0</v>
      </c>
      <c r="O1226" s="180">
        <f t="shared" si="471"/>
        <v>0</v>
      </c>
      <c r="P1226" s="164">
        <f t="shared" ref="P1226:P1229" si="47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2181</v>
      </c>
      <c r="G1227" s="103"/>
      <c r="H1227" s="180">
        <f t="shared" si="470"/>
        <v>241211.56742774774</v>
      </c>
      <c r="I1227" s="180">
        <f t="shared" si="471"/>
        <v>110121.65932706528</v>
      </c>
      <c r="J1227" s="180">
        <f t="shared" si="471"/>
        <v>29518.412375749816</v>
      </c>
      <c r="K1227" s="180">
        <f t="shared" si="471"/>
        <v>48143.299081112229</v>
      </c>
      <c r="L1227" s="180">
        <f t="shared" si="471"/>
        <v>18955.687364713962</v>
      </c>
      <c r="M1227" s="180">
        <f t="shared" si="471"/>
        <v>25034.472609830707</v>
      </c>
      <c r="N1227" s="180">
        <f t="shared" si="471"/>
        <v>9213.4890309350649</v>
      </c>
      <c r="O1227" s="180">
        <f t="shared" si="471"/>
        <v>224.54763834068126</v>
      </c>
      <c r="P1227" s="164">
        <f t="shared" si="47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 t="shared" si="470"/>
        <v>0</v>
      </c>
      <c r="I1228" s="180">
        <f t="shared" si="471"/>
        <v>0</v>
      </c>
      <c r="J1228" s="180">
        <f t="shared" si="471"/>
        <v>0</v>
      </c>
      <c r="K1228" s="180">
        <f t="shared" si="471"/>
        <v>0</v>
      </c>
      <c r="L1228" s="180">
        <f t="shared" si="471"/>
        <v>0</v>
      </c>
      <c r="M1228" s="180">
        <f t="shared" si="471"/>
        <v>0</v>
      </c>
      <c r="N1228" s="180">
        <f t="shared" si="471"/>
        <v>0</v>
      </c>
      <c r="O1228" s="180">
        <f t="shared" si="471"/>
        <v>0</v>
      </c>
      <c r="P1228" s="164">
        <f t="shared" si="47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 t="shared" si="470"/>
        <v>0</v>
      </c>
      <c r="I1229" s="180">
        <f t="shared" si="471"/>
        <v>0</v>
      </c>
      <c r="J1229" s="180">
        <f t="shared" si="471"/>
        <v>0</v>
      </c>
      <c r="K1229" s="180">
        <f t="shared" si="471"/>
        <v>0</v>
      </c>
      <c r="L1229" s="180">
        <f t="shared" si="471"/>
        <v>0</v>
      </c>
      <c r="M1229" s="180">
        <f t="shared" si="471"/>
        <v>0</v>
      </c>
      <c r="N1229" s="180">
        <f t="shared" si="471"/>
        <v>0</v>
      </c>
      <c r="O1229" s="180">
        <f t="shared" si="471"/>
        <v>0</v>
      </c>
      <c r="P1229" s="164">
        <f t="shared" si="47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 t="shared" si="470"/>
        <v>0</v>
      </c>
      <c r="I1230" s="180">
        <f t="shared" si="471"/>
        <v>0</v>
      </c>
      <c r="J1230" s="180">
        <f t="shared" si="471"/>
        <v>0</v>
      </c>
      <c r="K1230" s="180">
        <f t="shared" si="471"/>
        <v>0</v>
      </c>
      <c r="L1230" s="180">
        <f t="shared" si="471"/>
        <v>0</v>
      </c>
      <c r="M1230" s="180">
        <f t="shared" si="471"/>
        <v>0</v>
      </c>
      <c r="N1230" s="180">
        <f t="shared" si="471"/>
        <v>0</v>
      </c>
      <c r="O1230" s="180">
        <f t="shared" si="471"/>
        <v>0</v>
      </c>
      <c r="P1230" s="164">
        <f t="shared" si="47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SUM(I1231:O1231)</f>
        <v>345337.22369730403</v>
      </c>
      <c r="I1231" s="140">
        <f>SUM(I1221:I1230)</f>
        <v>157658.7246892305</v>
      </c>
      <c r="J1231" s="140">
        <f t="shared" ref="J1231:O1231" si="474">SUM(J1221:J1230)</f>
        <v>42260.852937108924</v>
      </c>
      <c r="K1231" s="140">
        <f t="shared" si="474"/>
        <v>68925.68802398043</v>
      </c>
      <c r="L1231" s="140">
        <f t="shared" si="474"/>
        <v>27138.435016244388</v>
      </c>
      <c r="M1231" s="140">
        <f t="shared" si="474"/>
        <v>35841.296335818348</v>
      </c>
      <c r="N1231" s="140">
        <f t="shared" si="474"/>
        <v>13190.746847004923</v>
      </c>
      <c r="O1231" s="140">
        <f t="shared" si="474"/>
        <v>321.47984791643461</v>
      </c>
      <c r="P1231" s="164">
        <f t="shared" si="47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2181</v>
      </c>
      <c r="G1233" s="103"/>
      <c r="H1233" s="180">
        <f>INDEX(FuncStudy,$R1233,MATCH($A$1,UnbundledCategories,0))</f>
        <v>116878.65978462296</v>
      </c>
      <c r="I1233" s="180">
        <f t="shared" ref="I1233:O1247" si="475">INDEX(COSFactorTbl,MATCH($F1233,COSFactors,0),MATCH(I$119,Classes,0))*$H1233</f>
        <v>53359.265033015225</v>
      </c>
      <c r="J1233" s="180">
        <f t="shared" si="475"/>
        <v>14303.097128544208</v>
      </c>
      <c r="K1233" s="180">
        <f t="shared" si="475"/>
        <v>23327.754693589271</v>
      </c>
      <c r="L1233" s="180">
        <f t="shared" si="475"/>
        <v>9184.9464688202097</v>
      </c>
      <c r="M1233" s="180">
        <f t="shared" si="475"/>
        <v>12130.411647560455</v>
      </c>
      <c r="N1233" s="180">
        <f t="shared" si="475"/>
        <v>4464.3806321542879</v>
      </c>
      <c r="O1233" s="180">
        <f t="shared" si="475"/>
        <v>108.80418093930089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2181</v>
      </c>
      <c r="G1235" s="103"/>
      <c r="H1235" s="180">
        <f>INDEX(FuncStudy,$R1235,MATCH($A$1,UnbundledCategories,0))</f>
        <v>-31248.046243104018</v>
      </c>
      <c r="I1235" s="180">
        <f t="shared" si="475"/>
        <v>-14265.844460590482</v>
      </c>
      <c r="J1235" s="180">
        <f t="shared" si="475"/>
        <v>-3823.998677910572</v>
      </c>
      <c r="K1235" s="180">
        <f t="shared" si="475"/>
        <v>-6236.7823070210079</v>
      </c>
      <c r="L1235" s="180">
        <f t="shared" si="475"/>
        <v>-2455.6376033658908</v>
      </c>
      <c r="M1235" s="180">
        <f t="shared" si="475"/>
        <v>-3243.1212405185906</v>
      </c>
      <c r="N1235" s="180">
        <f t="shared" si="475"/>
        <v>-1193.5726564408187</v>
      </c>
      <c r="O1235" s="180">
        <f t="shared" si="475"/>
        <v>-29.089297256654877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2121</v>
      </c>
      <c r="G1237" s="103"/>
      <c r="H1237" s="180">
        <f>INDEX(FuncStudy,$R1237,MATCH($A$1,UnbundledCategories,0))</f>
        <v>0</v>
      </c>
      <c r="I1237" s="180">
        <f t="shared" si="475"/>
        <v>0</v>
      </c>
      <c r="J1237" s="180">
        <f t="shared" si="475"/>
        <v>0</v>
      </c>
      <c r="K1237" s="180">
        <f t="shared" si="475"/>
        <v>0</v>
      </c>
      <c r="L1237" s="180">
        <f t="shared" si="475"/>
        <v>0</v>
      </c>
      <c r="M1237" s="180">
        <f t="shared" si="475"/>
        <v>0</v>
      </c>
      <c r="N1237" s="180">
        <f t="shared" si="475"/>
        <v>0</v>
      </c>
      <c r="O1237" s="180">
        <f t="shared" si="475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2181</v>
      </c>
      <c r="G1239" s="103"/>
      <c r="H1239" s="180">
        <f>INDEX(FuncStudy,$R1239,MATCH($A$1,UnbundledCategories,0))</f>
        <v>0</v>
      </c>
      <c r="I1239" s="180">
        <f t="shared" si="475"/>
        <v>0</v>
      </c>
      <c r="J1239" s="180">
        <f t="shared" si="475"/>
        <v>0</v>
      </c>
      <c r="K1239" s="180">
        <f t="shared" si="475"/>
        <v>0</v>
      </c>
      <c r="L1239" s="180">
        <f t="shared" si="475"/>
        <v>0</v>
      </c>
      <c r="M1239" s="180">
        <f t="shared" si="475"/>
        <v>0</v>
      </c>
      <c r="N1239" s="180">
        <f t="shared" si="475"/>
        <v>0</v>
      </c>
      <c r="O1239" s="180">
        <f t="shared" si="475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2181</v>
      </c>
      <c r="G1241" s="103"/>
      <c r="H1241" s="180">
        <f t="shared" ref="H1241:H1247" si="476">INDEX(FuncStudy,$R1241,MATCH($A$1,UnbundledCategories,0))</f>
        <v>0</v>
      </c>
      <c r="I1241" s="180">
        <f t="shared" si="475"/>
        <v>0</v>
      </c>
      <c r="J1241" s="180">
        <f t="shared" si="475"/>
        <v>0</v>
      </c>
      <c r="K1241" s="180">
        <f t="shared" si="475"/>
        <v>0</v>
      </c>
      <c r="L1241" s="180">
        <f t="shared" si="475"/>
        <v>0</v>
      </c>
      <c r="M1241" s="180">
        <f t="shared" si="475"/>
        <v>0</v>
      </c>
      <c r="N1241" s="180">
        <f t="shared" si="475"/>
        <v>0</v>
      </c>
      <c r="O1241" s="180">
        <f t="shared" si="475"/>
        <v>0</v>
      </c>
      <c r="P1241" s="164">
        <f t="shared" ref="P1241:P1248" si="477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2181</v>
      </c>
      <c r="G1242" s="103"/>
      <c r="H1242" s="180">
        <f t="shared" si="476"/>
        <v>0</v>
      </c>
      <c r="I1242" s="180">
        <f t="shared" si="475"/>
        <v>0</v>
      </c>
      <c r="J1242" s="180">
        <f t="shared" si="475"/>
        <v>0</v>
      </c>
      <c r="K1242" s="180">
        <f t="shared" si="475"/>
        <v>0</v>
      </c>
      <c r="L1242" s="180">
        <f t="shared" si="475"/>
        <v>0</v>
      </c>
      <c r="M1242" s="180">
        <f t="shared" si="475"/>
        <v>0</v>
      </c>
      <c r="N1242" s="180">
        <f t="shared" si="475"/>
        <v>0</v>
      </c>
      <c r="O1242" s="180">
        <f t="shared" si="475"/>
        <v>0</v>
      </c>
      <c r="P1242" s="164">
        <f t="shared" si="477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2181</v>
      </c>
      <c r="G1243" s="103"/>
      <c r="H1243" s="180">
        <f t="shared" si="476"/>
        <v>1.1617125424739521E-9</v>
      </c>
      <c r="I1243" s="180">
        <f t="shared" si="475"/>
        <v>5.3036309246079308E-10</v>
      </c>
      <c r="J1243" s="180">
        <f t="shared" si="475"/>
        <v>1.4216527945368396E-10</v>
      </c>
      <c r="K1243" s="180">
        <f t="shared" si="475"/>
        <v>2.3186563967482854E-10</v>
      </c>
      <c r="L1243" s="180">
        <f t="shared" si="475"/>
        <v>9.1293547807981442E-11</v>
      </c>
      <c r="M1243" s="180">
        <f t="shared" si="475"/>
        <v>1.2056992595834939E-10</v>
      </c>
      <c r="N1243" s="180">
        <f t="shared" si="475"/>
        <v>4.4373600658225219E-11</v>
      </c>
      <c r="O1243" s="180">
        <f t="shared" si="475"/>
        <v>1.0814564600904226E-12</v>
      </c>
      <c r="P1243" s="164">
        <f t="shared" si="477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2181</v>
      </c>
      <c r="G1244" s="103"/>
      <c r="H1244" s="180">
        <f t="shared" si="476"/>
        <v>0</v>
      </c>
      <c r="I1244" s="180">
        <f t="shared" si="475"/>
        <v>0</v>
      </c>
      <c r="J1244" s="180">
        <f t="shared" si="475"/>
        <v>0</v>
      </c>
      <c r="K1244" s="180">
        <f t="shared" si="475"/>
        <v>0</v>
      </c>
      <c r="L1244" s="180">
        <f t="shared" si="475"/>
        <v>0</v>
      </c>
      <c r="M1244" s="180">
        <f t="shared" si="475"/>
        <v>0</v>
      </c>
      <c r="N1244" s="180">
        <f t="shared" si="475"/>
        <v>0</v>
      </c>
      <c r="O1244" s="180">
        <f t="shared" si="475"/>
        <v>0</v>
      </c>
      <c r="P1244" s="164">
        <f t="shared" si="477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2181</v>
      </c>
      <c r="G1245" s="103"/>
      <c r="H1245" s="180">
        <f t="shared" si="476"/>
        <v>0</v>
      </c>
      <c r="I1245" s="180">
        <f t="shared" si="475"/>
        <v>0</v>
      </c>
      <c r="J1245" s="180">
        <f t="shared" si="475"/>
        <v>0</v>
      </c>
      <c r="K1245" s="180">
        <f t="shared" si="475"/>
        <v>0</v>
      </c>
      <c r="L1245" s="180">
        <f t="shared" si="475"/>
        <v>0</v>
      </c>
      <c r="M1245" s="180">
        <f t="shared" si="475"/>
        <v>0</v>
      </c>
      <c r="N1245" s="180">
        <f t="shared" si="475"/>
        <v>0</v>
      </c>
      <c r="O1245" s="180">
        <f t="shared" si="475"/>
        <v>0</v>
      </c>
      <c r="P1245" s="164">
        <f t="shared" si="477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2181</v>
      </c>
      <c r="G1246" s="103"/>
      <c r="H1246" s="180">
        <f t="shared" si="476"/>
        <v>0</v>
      </c>
      <c r="I1246" s="180">
        <f t="shared" si="475"/>
        <v>0</v>
      </c>
      <c r="J1246" s="180">
        <f t="shared" si="475"/>
        <v>0</v>
      </c>
      <c r="K1246" s="180">
        <f t="shared" si="475"/>
        <v>0</v>
      </c>
      <c r="L1246" s="180">
        <f t="shared" si="475"/>
        <v>0</v>
      </c>
      <c r="M1246" s="180">
        <f t="shared" si="475"/>
        <v>0</v>
      </c>
      <c r="N1246" s="180">
        <f t="shared" si="475"/>
        <v>0</v>
      </c>
      <c r="O1246" s="180">
        <f t="shared" si="475"/>
        <v>0</v>
      </c>
      <c r="P1246" s="164">
        <f t="shared" si="477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2181</v>
      </c>
      <c r="G1247" s="103"/>
      <c r="H1247" s="180">
        <f t="shared" si="476"/>
        <v>0</v>
      </c>
      <c r="I1247" s="180">
        <f t="shared" si="475"/>
        <v>0</v>
      </c>
      <c r="J1247" s="180">
        <f t="shared" si="475"/>
        <v>0</v>
      </c>
      <c r="K1247" s="180">
        <f t="shared" si="475"/>
        <v>0</v>
      </c>
      <c r="L1247" s="180">
        <f t="shared" si="475"/>
        <v>0</v>
      </c>
      <c r="M1247" s="180">
        <f t="shared" si="475"/>
        <v>0</v>
      </c>
      <c r="N1247" s="180">
        <f t="shared" si="475"/>
        <v>0</v>
      </c>
      <c r="O1247" s="180">
        <f t="shared" si="475"/>
        <v>0</v>
      </c>
      <c r="P1247" s="164">
        <f t="shared" si="477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SUM(I1248:O1248)</f>
        <v>1.1617125424739521E-9</v>
      </c>
      <c r="I1248" s="180">
        <f>SUM(I1241:I1247)</f>
        <v>5.3036309246079308E-10</v>
      </c>
      <c r="J1248" s="180">
        <f t="shared" ref="J1248:O1248" si="478">SUM(J1241:J1247)</f>
        <v>1.4216527945368396E-10</v>
      </c>
      <c r="K1248" s="180">
        <f t="shared" si="478"/>
        <v>2.3186563967482854E-10</v>
      </c>
      <c r="L1248" s="180">
        <f t="shared" si="478"/>
        <v>9.1293547807981442E-11</v>
      </c>
      <c r="M1248" s="180">
        <f t="shared" si="478"/>
        <v>1.2056992595834939E-10</v>
      </c>
      <c r="N1248" s="180">
        <f t="shared" si="478"/>
        <v>4.4373600658225219E-11</v>
      </c>
      <c r="O1248" s="180">
        <f t="shared" si="478"/>
        <v>1.0814564600904226E-12</v>
      </c>
      <c r="P1248" s="164">
        <f t="shared" si="477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2181</v>
      </c>
      <c r="G1250" s="103"/>
      <c r="H1250" s="180">
        <f>INDEX(FuncStudy,$R1250,MATCH($A$1,UnbundledCategories,0))</f>
        <v>0</v>
      </c>
      <c r="I1250" s="180">
        <f t="shared" ref="I1250:O1250" si="479">INDEX(COSFactorTbl,MATCH($F1250,COSFactors,0),MATCH(I$119,Classes,0))*$H1250</f>
        <v>0</v>
      </c>
      <c r="J1250" s="180">
        <f t="shared" si="479"/>
        <v>0</v>
      </c>
      <c r="K1250" s="180">
        <f t="shared" si="479"/>
        <v>0</v>
      </c>
      <c r="L1250" s="180">
        <f t="shared" si="479"/>
        <v>0</v>
      </c>
      <c r="M1250" s="180">
        <f t="shared" si="479"/>
        <v>0</v>
      </c>
      <c r="N1250" s="180">
        <f t="shared" si="479"/>
        <v>0</v>
      </c>
      <c r="O1250" s="180">
        <f t="shared" si="479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2181</v>
      </c>
      <c r="G1252" s="103"/>
      <c r="H1252" s="180">
        <f>INDEX(FuncStudy,$R1252,MATCH($A$1,UnbundledCategories,0))</f>
        <v>0</v>
      </c>
      <c r="I1252" s="180">
        <f t="shared" ref="I1252:O1252" si="480">INDEX(COSFactorTbl,MATCH($F1252,COSFactors,0),MATCH(I$119,Classes,0))*$H1252</f>
        <v>0</v>
      </c>
      <c r="J1252" s="180">
        <f t="shared" si="480"/>
        <v>0</v>
      </c>
      <c r="K1252" s="180">
        <f t="shared" si="480"/>
        <v>0</v>
      </c>
      <c r="L1252" s="180">
        <f t="shared" si="480"/>
        <v>0</v>
      </c>
      <c r="M1252" s="180">
        <f t="shared" si="480"/>
        <v>0</v>
      </c>
      <c r="N1252" s="180">
        <f t="shared" si="480"/>
        <v>0</v>
      </c>
      <c r="O1252" s="180">
        <f t="shared" si="480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2181</v>
      </c>
      <c r="G1254" s="103"/>
      <c r="H1254" s="180">
        <f>INDEX(FuncStudy,$R1254,MATCH($A$1,UnbundledCategories,0))</f>
        <v>0</v>
      </c>
      <c r="I1254" s="180">
        <f t="shared" ref="I1254:O1254" si="481">INDEX(COSFactorTbl,MATCH($F1254,COSFactors,0),MATCH(I$119,Classes,0))*$H1254</f>
        <v>0</v>
      </c>
      <c r="J1254" s="180">
        <f t="shared" si="481"/>
        <v>0</v>
      </c>
      <c r="K1254" s="180">
        <f t="shared" si="481"/>
        <v>0</v>
      </c>
      <c r="L1254" s="180">
        <f t="shared" si="481"/>
        <v>0</v>
      </c>
      <c r="M1254" s="180">
        <f t="shared" si="481"/>
        <v>0</v>
      </c>
      <c r="N1254" s="180">
        <f t="shared" si="481"/>
        <v>0</v>
      </c>
      <c r="O1254" s="180">
        <f t="shared" si="481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2181</v>
      </c>
      <c r="G1256" s="103"/>
      <c r="H1256" s="180">
        <f>INDEX(FuncStudy,$R1256,MATCH($A$1,UnbundledCategories,0))</f>
        <v>0</v>
      </c>
      <c r="I1256" s="180">
        <f t="shared" ref="I1256:O1275" si="482">INDEX(COSFactorTbl,MATCH($F1256,COSFactors,0),MATCH(I$119,Classes,0))*$H1256</f>
        <v>0</v>
      </c>
      <c r="J1256" s="180">
        <f t="shared" si="482"/>
        <v>0</v>
      </c>
      <c r="K1256" s="180">
        <f t="shared" si="482"/>
        <v>0</v>
      </c>
      <c r="L1256" s="180">
        <f t="shared" si="482"/>
        <v>0</v>
      </c>
      <c r="M1256" s="180">
        <f t="shared" si="482"/>
        <v>0</v>
      </c>
      <c r="N1256" s="180">
        <f t="shared" si="482"/>
        <v>0</v>
      </c>
      <c r="O1256" s="180">
        <f t="shared" si="482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2121</v>
      </c>
      <c r="G1258" s="103"/>
      <c r="H1258" s="180">
        <f t="shared" ref="H1258:H1275" si="483">INDEX(FuncStudy,$R1258,MATCH($A$1,UnbundledCategories,0))</f>
        <v>0</v>
      </c>
      <c r="I1258" s="180">
        <f t="shared" si="482"/>
        <v>0</v>
      </c>
      <c r="J1258" s="180">
        <f t="shared" si="482"/>
        <v>0</v>
      </c>
      <c r="K1258" s="180">
        <f t="shared" si="482"/>
        <v>0</v>
      </c>
      <c r="L1258" s="180">
        <f t="shared" si="482"/>
        <v>0</v>
      </c>
      <c r="M1258" s="180">
        <f t="shared" si="482"/>
        <v>0</v>
      </c>
      <c r="N1258" s="180">
        <f t="shared" si="482"/>
        <v>0</v>
      </c>
      <c r="O1258" s="180">
        <f t="shared" si="482"/>
        <v>0</v>
      </c>
      <c r="P1258" s="164">
        <f t="shared" ref="P1258:P1275" si="484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2121</v>
      </c>
      <c r="G1259" s="103"/>
      <c r="H1259" s="180">
        <f t="shared" si="483"/>
        <v>0</v>
      </c>
      <c r="I1259" s="180">
        <f t="shared" si="482"/>
        <v>0</v>
      </c>
      <c r="J1259" s="180">
        <f t="shared" si="482"/>
        <v>0</v>
      </c>
      <c r="K1259" s="180">
        <f t="shared" si="482"/>
        <v>0</v>
      </c>
      <c r="L1259" s="180">
        <f t="shared" si="482"/>
        <v>0</v>
      </c>
      <c r="M1259" s="180">
        <f t="shared" si="482"/>
        <v>0</v>
      </c>
      <c r="N1259" s="180">
        <f t="shared" si="482"/>
        <v>0</v>
      </c>
      <c r="O1259" s="180">
        <f t="shared" si="482"/>
        <v>0</v>
      </c>
      <c r="P1259" s="164">
        <f t="shared" si="484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2121</v>
      </c>
      <c r="G1260" s="103"/>
      <c r="H1260" s="180">
        <f t="shared" si="483"/>
        <v>0</v>
      </c>
      <c r="I1260" s="180">
        <f t="shared" si="482"/>
        <v>0</v>
      </c>
      <c r="J1260" s="180">
        <f t="shared" si="482"/>
        <v>0</v>
      </c>
      <c r="K1260" s="180">
        <f t="shared" si="482"/>
        <v>0</v>
      </c>
      <c r="L1260" s="180">
        <f t="shared" si="482"/>
        <v>0</v>
      </c>
      <c r="M1260" s="180">
        <f t="shared" si="482"/>
        <v>0</v>
      </c>
      <c r="N1260" s="180">
        <f t="shared" si="482"/>
        <v>0</v>
      </c>
      <c r="O1260" s="180">
        <f t="shared" si="482"/>
        <v>0</v>
      </c>
      <c r="P1260" s="164">
        <f t="shared" si="484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2121</v>
      </c>
      <c r="G1261" s="103"/>
      <c r="H1261" s="180">
        <f t="shared" si="483"/>
        <v>0</v>
      </c>
      <c r="I1261" s="180">
        <f t="shared" si="482"/>
        <v>0</v>
      </c>
      <c r="J1261" s="180">
        <f t="shared" si="482"/>
        <v>0</v>
      </c>
      <c r="K1261" s="180">
        <f t="shared" si="482"/>
        <v>0</v>
      </c>
      <c r="L1261" s="180">
        <f t="shared" si="482"/>
        <v>0</v>
      </c>
      <c r="M1261" s="180">
        <f t="shared" si="482"/>
        <v>0</v>
      </c>
      <c r="N1261" s="180">
        <f t="shared" si="482"/>
        <v>0</v>
      </c>
      <c r="O1261" s="180">
        <f t="shared" si="482"/>
        <v>0</v>
      </c>
      <c r="P1261" s="164">
        <f t="shared" si="484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2121</v>
      </c>
      <c r="G1262" s="103"/>
      <c r="H1262" s="180">
        <f t="shared" si="483"/>
        <v>0</v>
      </c>
      <c r="I1262" s="180">
        <f t="shared" si="482"/>
        <v>0</v>
      </c>
      <c r="J1262" s="180">
        <f t="shared" si="482"/>
        <v>0</v>
      </c>
      <c r="K1262" s="180">
        <f t="shared" si="482"/>
        <v>0</v>
      </c>
      <c r="L1262" s="180">
        <f t="shared" si="482"/>
        <v>0</v>
      </c>
      <c r="M1262" s="180">
        <f t="shared" si="482"/>
        <v>0</v>
      </c>
      <c r="N1262" s="180">
        <f t="shared" si="482"/>
        <v>0</v>
      </c>
      <c r="O1262" s="180">
        <f t="shared" si="482"/>
        <v>0</v>
      </c>
      <c r="P1262" s="164">
        <f t="shared" si="484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2121</v>
      </c>
      <c r="G1263" s="103"/>
      <c r="H1263" s="180">
        <f t="shared" si="483"/>
        <v>0</v>
      </c>
      <c r="I1263" s="180">
        <f t="shared" si="482"/>
        <v>0</v>
      </c>
      <c r="J1263" s="180">
        <f t="shared" si="482"/>
        <v>0</v>
      </c>
      <c r="K1263" s="180">
        <f t="shared" si="482"/>
        <v>0</v>
      </c>
      <c r="L1263" s="180">
        <f t="shared" si="482"/>
        <v>0</v>
      </c>
      <c r="M1263" s="180">
        <f t="shared" si="482"/>
        <v>0</v>
      </c>
      <c r="N1263" s="180">
        <f t="shared" si="482"/>
        <v>0</v>
      </c>
      <c r="O1263" s="180">
        <f t="shared" si="482"/>
        <v>0</v>
      </c>
      <c r="P1263" s="164">
        <f t="shared" si="484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2121</v>
      </c>
      <c r="G1264" s="103"/>
      <c r="H1264" s="180">
        <f t="shared" si="483"/>
        <v>5.190338273517074E-5</v>
      </c>
      <c r="I1264" s="180">
        <f t="shared" si="482"/>
        <v>2.2801481829031163E-5</v>
      </c>
      <c r="J1264" s="180">
        <f t="shared" si="482"/>
        <v>6.4698385793011504E-6</v>
      </c>
      <c r="K1264" s="180">
        <f t="shared" si="482"/>
        <v>1.0678287082600138E-5</v>
      </c>
      <c r="L1264" s="180">
        <f t="shared" si="482"/>
        <v>4.2315161041512276E-6</v>
      </c>
      <c r="M1264" s="180">
        <f t="shared" si="482"/>
        <v>5.7033482203973585E-6</v>
      </c>
      <c r="N1264" s="180">
        <f t="shared" si="482"/>
        <v>1.9606679317974218E-6</v>
      </c>
      <c r="O1264" s="180">
        <f t="shared" si="482"/>
        <v>5.8242987892278416E-8</v>
      </c>
      <c r="P1264" s="164">
        <f t="shared" si="484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2121</v>
      </c>
      <c r="G1265" s="103"/>
      <c r="H1265" s="180">
        <f t="shared" si="483"/>
        <v>0</v>
      </c>
      <c r="I1265" s="180">
        <f t="shared" si="482"/>
        <v>0</v>
      </c>
      <c r="J1265" s="180">
        <f t="shared" si="482"/>
        <v>0</v>
      </c>
      <c r="K1265" s="180">
        <f t="shared" si="482"/>
        <v>0</v>
      </c>
      <c r="L1265" s="180">
        <f t="shared" si="482"/>
        <v>0</v>
      </c>
      <c r="M1265" s="180">
        <f t="shared" si="482"/>
        <v>0</v>
      </c>
      <c r="N1265" s="180">
        <f t="shared" si="482"/>
        <v>0</v>
      </c>
      <c r="O1265" s="180">
        <f t="shared" si="482"/>
        <v>0</v>
      </c>
      <c r="P1265" s="164">
        <f t="shared" si="484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2121</v>
      </c>
      <c r="G1266" s="103"/>
      <c r="H1266" s="180">
        <f t="shared" si="483"/>
        <v>0</v>
      </c>
      <c r="I1266" s="180">
        <f t="shared" si="482"/>
        <v>0</v>
      </c>
      <c r="J1266" s="180">
        <f t="shared" si="482"/>
        <v>0</v>
      </c>
      <c r="K1266" s="180">
        <f t="shared" si="482"/>
        <v>0</v>
      </c>
      <c r="L1266" s="180">
        <f t="shared" si="482"/>
        <v>0</v>
      </c>
      <c r="M1266" s="180">
        <f t="shared" si="482"/>
        <v>0</v>
      </c>
      <c r="N1266" s="180">
        <f t="shared" si="482"/>
        <v>0</v>
      </c>
      <c r="O1266" s="180">
        <f t="shared" si="482"/>
        <v>0</v>
      </c>
      <c r="P1266" s="164">
        <f t="shared" si="484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2121</v>
      </c>
      <c r="G1267" s="103"/>
      <c r="H1267" s="180">
        <f t="shared" si="483"/>
        <v>0</v>
      </c>
      <c r="I1267" s="180">
        <f t="shared" si="482"/>
        <v>0</v>
      </c>
      <c r="J1267" s="180">
        <f t="shared" si="482"/>
        <v>0</v>
      </c>
      <c r="K1267" s="180">
        <f t="shared" si="482"/>
        <v>0</v>
      </c>
      <c r="L1267" s="180">
        <f t="shared" si="482"/>
        <v>0</v>
      </c>
      <c r="M1267" s="180">
        <f t="shared" si="482"/>
        <v>0</v>
      </c>
      <c r="N1267" s="180">
        <f t="shared" si="482"/>
        <v>0</v>
      </c>
      <c r="O1267" s="180">
        <f t="shared" si="482"/>
        <v>0</v>
      </c>
      <c r="P1267" s="164">
        <f t="shared" si="484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2181</v>
      </c>
      <c r="G1268" s="103"/>
      <c r="H1268" s="180">
        <f t="shared" si="483"/>
        <v>0</v>
      </c>
      <c r="I1268" s="180">
        <f t="shared" si="482"/>
        <v>0</v>
      </c>
      <c r="J1268" s="180">
        <f t="shared" si="482"/>
        <v>0</v>
      </c>
      <c r="K1268" s="180">
        <f t="shared" si="482"/>
        <v>0</v>
      </c>
      <c r="L1268" s="180">
        <f t="shared" si="482"/>
        <v>0</v>
      </c>
      <c r="M1268" s="180">
        <f t="shared" si="482"/>
        <v>0</v>
      </c>
      <c r="N1268" s="180">
        <f t="shared" si="482"/>
        <v>0</v>
      </c>
      <c r="O1268" s="180">
        <f t="shared" si="482"/>
        <v>0</v>
      </c>
      <c r="P1268" s="164">
        <f t="shared" si="484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2121</v>
      </c>
      <c r="G1269" s="103"/>
      <c r="H1269" s="180">
        <f t="shared" si="483"/>
        <v>0</v>
      </c>
      <c r="I1269" s="180">
        <f t="shared" si="482"/>
        <v>0</v>
      </c>
      <c r="J1269" s="180">
        <f t="shared" si="482"/>
        <v>0</v>
      </c>
      <c r="K1269" s="180">
        <f t="shared" si="482"/>
        <v>0</v>
      </c>
      <c r="L1269" s="180">
        <f t="shared" si="482"/>
        <v>0</v>
      </c>
      <c r="M1269" s="180">
        <f t="shared" si="482"/>
        <v>0</v>
      </c>
      <c r="N1269" s="180">
        <f t="shared" si="482"/>
        <v>0</v>
      </c>
      <c r="O1269" s="180">
        <f t="shared" si="482"/>
        <v>0</v>
      </c>
      <c r="P1269" s="164">
        <f t="shared" si="484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2121</v>
      </c>
      <c r="G1270" s="103"/>
      <c r="H1270" s="180">
        <f t="shared" si="483"/>
        <v>0</v>
      </c>
      <c r="I1270" s="180">
        <f t="shared" si="482"/>
        <v>0</v>
      </c>
      <c r="J1270" s="180">
        <f t="shared" si="482"/>
        <v>0</v>
      </c>
      <c r="K1270" s="180">
        <f t="shared" si="482"/>
        <v>0</v>
      </c>
      <c r="L1270" s="180">
        <f t="shared" si="482"/>
        <v>0</v>
      </c>
      <c r="M1270" s="180">
        <f t="shared" si="482"/>
        <v>0</v>
      </c>
      <c r="N1270" s="180">
        <f t="shared" si="482"/>
        <v>0</v>
      </c>
      <c r="O1270" s="180">
        <f t="shared" si="482"/>
        <v>0</v>
      </c>
      <c r="P1270" s="164">
        <f t="shared" ref="P1270:P1274" si="485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2121</v>
      </c>
      <c r="G1271" s="103"/>
      <c r="H1271" s="180">
        <f t="shared" si="483"/>
        <v>0</v>
      </c>
      <c r="I1271" s="180">
        <f t="shared" si="482"/>
        <v>0</v>
      </c>
      <c r="J1271" s="180">
        <f t="shared" si="482"/>
        <v>0</v>
      </c>
      <c r="K1271" s="180">
        <f t="shared" si="482"/>
        <v>0</v>
      </c>
      <c r="L1271" s="180">
        <f t="shared" si="482"/>
        <v>0</v>
      </c>
      <c r="M1271" s="180">
        <f t="shared" si="482"/>
        <v>0</v>
      </c>
      <c r="N1271" s="180">
        <f t="shared" si="482"/>
        <v>0</v>
      </c>
      <c r="O1271" s="180">
        <f t="shared" si="482"/>
        <v>0</v>
      </c>
      <c r="P1271" s="164">
        <f t="shared" si="485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2181</v>
      </c>
      <c r="G1272" s="103"/>
      <c r="H1272" s="180">
        <f t="shared" si="483"/>
        <v>0</v>
      </c>
      <c r="I1272" s="180">
        <f t="shared" si="482"/>
        <v>0</v>
      </c>
      <c r="J1272" s="180">
        <f t="shared" si="482"/>
        <v>0</v>
      </c>
      <c r="K1272" s="180">
        <f t="shared" si="482"/>
        <v>0</v>
      </c>
      <c r="L1272" s="180">
        <f t="shared" si="482"/>
        <v>0</v>
      </c>
      <c r="M1272" s="180">
        <f t="shared" si="482"/>
        <v>0</v>
      </c>
      <c r="N1272" s="180">
        <f t="shared" si="482"/>
        <v>0</v>
      </c>
      <c r="O1272" s="180">
        <f t="shared" si="482"/>
        <v>0</v>
      </c>
      <c r="P1272" s="164">
        <f t="shared" si="485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2121</v>
      </c>
      <c r="G1273" s="103"/>
      <c r="H1273" s="180">
        <f t="shared" si="483"/>
        <v>0</v>
      </c>
      <c r="I1273" s="180">
        <f t="shared" si="482"/>
        <v>0</v>
      </c>
      <c r="J1273" s="180">
        <f t="shared" si="482"/>
        <v>0</v>
      </c>
      <c r="K1273" s="180">
        <f t="shared" si="482"/>
        <v>0</v>
      </c>
      <c r="L1273" s="180">
        <f t="shared" si="482"/>
        <v>0</v>
      </c>
      <c r="M1273" s="180">
        <f t="shared" si="482"/>
        <v>0</v>
      </c>
      <c r="N1273" s="180">
        <f t="shared" si="482"/>
        <v>0</v>
      </c>
      <c r="O1273" s="180">
        <f t="shared" si="482"/>
        <v>0</v>
      </c>
      <c r="P1273" s="164">
        <f t="shared" si="485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2121</v>
      </c>
      <c r="G1274" s="103"/>
      <c r="H1274" s="180">
        <f t="shared" si="483"/>
        <v>0</v>
      </c>
      <c r="I1274" s="180">
        <f t="shared" si="482"/>
        <v>0</v>
      </c>
      <c r="J1274" s="180">
        <f t="shared" si="482"/>
        <v>0</v>
      </c>
      <c r="K1274" s="180">
        <f t="shared" si="482"/>
        <v>0</v>
      </c>
      <c r="L1274" s="180">
        <f t="shared" si="482"/>
        <v>0</v>
      </c>
      <c r="M1274" s="180">
        <f t="shared" si="482"/>
        <v>0</v>
      </c>
      <c r="N1274" s="180">
        <f t="shared" si="482"/>
        <v>0</v>
      </c>
      <c r="O1274" s="180">
        <f t="shared" si="482"/>
        <v>0</v>
      </c>
      <c r="P1274" s="164">
        <f t="shared" si="485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2121</v>
      </c>
      <c r="G1275" s="103"/>
      <c r="H1275" s="198">
        <f t="shared" si="483"/>
        <v>0</v>
      </c>
      <c r="I1275" s="198">
        <f t="shared" si="482"/>
        <v>0</v>
      </c>
      <c r="J1275" s="198">
        <f t="shared" si="482"/>
        <v>0</v>
      </c>
      <c r="K1275" s="198">
        <f t="shared" si="482"/>
        <v>0</v>
      </c>
      <c r="L1275" s="198">
        <f t="shared" si="482"/>
        <v>0</v>
      </c>
      <c r="M1275" s="198">
        <f t="shared" si="482"/>
        <v>0</v>
      </c>
      <c r="N1275" s="198">
        <f t="shared" si="482"/>
        <v>0</v>
      </c>
      <c r="O1275" s="198">
        <f t="shared" si="482"/>
        <v>0</v>
      </c>
      <c r="P1275" s="164">
        <f t="shared" si="484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SUM(I1276:O1276)</f>
        <v>5.1903382735170733E-5</v>
      </c>
      <c r="I1276" s="180">
        <f>SUM(I1258:I1275)</f>
        <v>2.2801481829031163E-5</v>
      </c>
      <c r="J1276" s="180">
        <f t="shared" ref="J1276:O1276" si="486">SUM(J1258:J1275)</f>
        <v>6.4698385793011504E-6</v>
      </c>
      <c r="K1276" s="180">
        <f t="shared" si="486"/>
        <v>1.0678287082600138E-5</v>
      </c>
      <c r="L1276" s="180">
        <f t="shared" si="486"/>
        <v>4.2315161041512276E-6</v>
      </c>
      <c r="M1276" s="180">
        <f t="shared" si="486"/>
        <v>5.7033482203973585E-6</v>
      </c>
      <c r="N1276" s="180">
        <f t="shared" si="486"/>
        <v>1.9606679317974218E-6</v>
      </c>
      <c r="O1276" s="180">
        <f t="shared" si="486"/>
        <v>5.8242987892278416E-8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2121</v>
      </c>
      <c r="G1278" s="103"/>
      <c r="H1278" s="180">
        <f>INDEX(FuncStudy,$R1278,MATCH($A$1,UnbundledCategories,0))</f>
        <v>0</v>
      </c>
      <c r="I1278" s="180">
        <f t="shared" ref="I1278:O1278" si="487">INDEX(COSFactorTbl,MATCH($F1278,COSFactors,0),MATCH(I$119,Classes,0))*$H1278</f>
        <v>0</v>
      </c>
      <c r="J1278" s="180">
        <f t="shared" si="487"/>
        <v>0</v>
      </c>
      <c r="K1278" s="180">
        <f t="shared" si="487"/>
        <v>0</v>
      </c>
      <c r="L1278" s="180">
        <f t="shared" si="487"/>
        <v>0</v>
      </c>
      <c r="M1278" s="180">
        <f t="shared" si="487"/>
        <v>0</v>
      </c>
      <c r="N1278" s="180">
        <f t="shared" si="487"/>
        <v>0</v>
      </c>
      <c r="O1278" s="180">
        <f t="shared" si="487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2121</v>
      </c>
      <c r="G1280" s="103"/>
      <c r="H1280" s="180">
        <f>INDEX(FuncStudy,$R1280,MATCH($A$1,UnbundledCategories,0))</f>
        <v>0</v>
      </c>
      <c r="I1280" s="180">
        <f t="shared" ref="I1280:O1286" si="488">INDEX(COSFactorTbl,MATCH($F1280,COSFactors,0),MATCH(I$119,Classes,0))*$H1280</f>
        <v>0</v>
      </c>
      <c r="J1280" s="180">
        <f t="shared" si="488"/>
        <v>0</v>
      </c>
      <c r="K1280" s="180">
        <f t="shared" si="488"/>
        <v>0</v>
      </c>
      <c r="L1280" s="180">
        <f t="shared" si="488"/>
        <v>0</v>
      </c>
      <c r="M1280" s="180">
        <f t="shared" si="488"/>
        <v>0</v>
      </c>
      <c r="N1280" s="180">
        <f t="shared" si="488"/>
        <v>0</v>
      </c>
      <c r="O1280" s="180">
        <f t="shared" si="488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2121</v>
      </c>
      <c r="G1282" s="103"/>
      <c r="H1282" s="180">
        <f>INDEX(FuncStudy,$R1282,MATCH($A$1,UnbundledCategories,0))</f>
        <v>0</v>
      </c>
      <c r="I1282" s="180">
        <f t="shared" si="488"/>
        <v>0</v>
      </c>
      <c r="J1282" s="180">
        <f t="shared" si="488"/>
        <v>0</v>
      </c>
      <c r="K1282" s="180">
        <f t="shared" si="488"/>
        <v>0</v>
      </c>
      <c r="L1282" s="180">
        <f t="shared" si="488"/>
        <v>0</v>
      </c>
      <c r="M1282" s="180">
        <f t="shared" si="488"/>
        <v>0</v>
      </c>
      <c r="N1282" s="180">
        <f t="shared" si="488"/>
        <v>0</v>
      </c>
      <c r="O1282" s="180">
        <f t="shared" si="488"/>
        <v>0</v>
      </c>
      <c r="P1282" s="164">
        <f t="shared" ref="P1282:P1287" si="489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INDEX(FuncStudy,$R1283,MATCH($A$1,UnbundledCategories,0))</f>
        <v>0</v>
      </c>
      <c r="I1283" s="180">
        <f t="shared" si="488"/>
        <v>0</v>
      </c>
      <c r="J1283" s="180">
        <f t="shared" si="488"/>
        <v>0</v>
      </c>
      <c r="K1283" s="180">
        <f t="shared" si="488"/>
        <v>0</v>
      </c>
      <c r="L1283" s="180">
        <f t="shared" si="488"/>
        <v>0</v>
      </c>
      <c r="M1283" s="180">
        <f t="shared" si="488"/>
        <v>0</v>
      </c>
      <c r="N1283" s="180">
        <f t="shared" si="488"/>
        <v>0</v>
      </c>
      <c r="O1283" s="180">
        <f t="shared" si="488"/>
        <v>0</v>
      </c>
      <c r="P1283" s="164">
        <f t="shared" si="489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2121</v>
      </c>
      <c r="G1284" s="103"/>
      <c r="H1284" s="180">
        <f>INDEX(FuncStudy,$R1284,MATCH($A$1,UnbundledCategories,0))</f>
        <v>0</v>
      </c>
      <c r="I1284" s="180">
        <f t="shared" si="488"/>
        <v>0</v>
      </c>
      <c r="J1284" s="180">
        <f t="shared" si="488"/>
        <v>0</v>
      </c>
      <c r="K1284" s="180">
        <f t="shared" si="488"/>
        <v>0</v>
      </c>
      <c r="L1284" s="180">
        <f t="shared" si="488"/>
        <v>0</v>
      </c>
      <c r="M1284" s="180">
        <f t="shared" si="488"/>
        <v>0</v>
      </c>
      <c r="N1284" s="180">
        <f t="shared" si="488"/>
        <v>0</v>
      </c>
      <c r="O1284" s="180">
        <f t="shared" si="488"/>
        <v>0</v>
      </c>
      <c r="P1284" s="164">
        <f t="shared" si="489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2121</v>
      </c>
      <c r="G1285" s="103"/>
      <c r="H1285" s="180">
        <f>INDEX(FuncStudy,$R1285,MATCH($A$1,UnbundledCategories,0))</f>
        <v>0</v>
      </c>
      <c r="I1285" s="180">
        <f t="shared" si="488"/>
        <v>0</v>
      </c>
      <c r="J1285" s="180">
        <f t="shared" si="488"/>
        <v>0</v>
      </c>
      <c r="K1285" s="180">
        <f t="shared" si="488"/>
        <v>0</v>
      </c>
      <c r="L1285" s="180">
        <f t="shared" si="488"/>
        <v>0</v>
      </c>
      <c r="M1285" s="180">
        <f t="shared" si="488"/>
        <v>0</v>
      </c>
      <c r="N1285" s="180">
        <f t="shared" si="488"/>
        <v>0</v>
      </c>
      <c r="O1285" s="180">
        <f t="shared" si="488"/>
        <v>0</v>
      </c>
      <c r="P1285" s="164">
        <f t="shared" si="489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2121</v>
      </c>
      <c r="G1286" s="103"/>
      <c r="H1286" s="180">
        <f>INDEX(FuncStudy,$R1286,MATCH($A$1,UnbundledCategories,0))</f>
        <v>1.5885054633593653E-9</v>
      </c>
      <c r="I1286" s="180">
        <f t="shared" si="488"/>
        <v>6.9784042097822136E-10</v>
      </c>
      <c r="J1286" s="180">
        <f t="shared" si="488"/>
        <v>1.9800971321487537E-10</v>
      </c>
      <c r="K1286" s="180">
        <f t="shared" si="488"/>
        <v>3.2680947707356123E-10</v>
      </c>
      <c r="L1286" s="180">
        <f t="shared" si="488"/>
        <v>1.2950574886485287E-10</v>
      </c>
      <c r="M1286" s="180">
        <f t="shared" si="488"/>
        <v>1.745512398251265E-10</v>
      </c>
      <c r="N1286" s="180">
        <f t="shared" si="488"/>
        <v>6.0006334026149026E-11</v>
      </c>
      <c r="O1286" s="180">
        <f t="shared" si="488"/>
        <v>1.7825293765788555E-12</v>
      </c>
      <c r="P1286" s="164">
        <f t="shared" si="489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SUM(I1287:O1287)</f>
        <v>1.5885054633593653E-9</v>
      </c>
      <c r="I1287" s="140">
        <f>SUM(I1282:I1286)</f>
        <v>6.9784042097822136E-10</v>
      </c>
      <c r="J1287" s="140">
        <f t="shared" ref="J1287:O1287" si="490">SUM(J1282:J1286)</f>
        <v>1.9800971321487537E-10</v>
      </c>
      <c r="K1287" s="140">
        <f t="shared" si="490"/>
        <v>3.2680947707356123E-10</v>
      </c>
      <c r="L1287" s="140">
        <f t="shared" si="490"/>
        <v>1.2950574886485287E-10</v>
      </c>
      <c r="M1287" s="140">
        <f t="shared" si="490"/>
        <v>1.745512398251265E-10</v>
      </c>
      <c r="N1287" s="140">
        <f t="shared" si="490"/>
        <v>6.0006334026149026E-11</v>
      </c>
      <c r="O1287" s="140">
        <f t="shared" si="490"/>
        <v>1.7825293765788555E-12</v>
      </c>
      <c r="P1287" s="164">
        <f t="shared" si="489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2121</v>
      </c>
      <c r="G1289" s="103"/>
      <c r="H1289" s="180">
        <f t="shared" ref="H1289:H1298" si="491">INDEX(FuncStudy,$R1289,MATCH($A$1,UnbundledCategories,0))</f>
        <v>36487.286005501395</v>
      </c>
      <c r="I1289" s="180">
        <f t="shared" ref="I1289:O1298" si="492">INDEX(COSFactorTbl,MATCH($F1289,COSFactors,0),MATCH(I$119,Classes,0))*$H1289</f>
        <v>16029.093770054953</v>
      </c>
      <c r="J1289" s="180">
        <f t="shared" si="492"/>
        <v>4548.1977900531792</v>
      </c>
      <c r="K1289" s="180">
        <f t="shared" si="492"/>
        <v>7506.6728659992923</v>
      </c>
      <c r="L1289" s="180">
        <f t="shared" si="492"/>
        <v>2974.6912473284478</v>
      </c>
      <c r="M1289" s="180">
        <f t="shared" si="492"/>
        <v>4009.3667645595178</v>
      </c>
      <c r="N1289" s="180">
        <f t="shared" si="492"/>
        <v>1378.31963581886</v>
      </c>
      <c r="O1289" s="180">
        <f t="shared" si="492"/>
        <v>40.943931687143952</v>
      </c>
      <c r="P1289" s="164">
        <f t="shared" ref="P1289:P1299" si="493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2121</v>
      </c>
      <c r="G1290" s="103"/>
      <c r="H1290" s="180">
        <f t="shared" si="491"/>
        <v>253456.60578897077</v>
      </c>
      <c r="I1290" s="180">
        <f t="shared" si="492"/>
        <v>111345.07785036993</v>
      </c>
      <c r="J1290" s="180">
        <f t="shared" si="492"/>
        <v>31593.765953158778</v>
      </c>
      <c r="K1290" s="180">
        <f t="shared" si="492"/>
        <v>52144.624434316051</v>
      </c>
      <c r="L1290" s="180">
        <f t="shared" si="492"/>
        <v>20663.503081713177</v>
      </c>
      <c r="M1290" s="180">
        <f t="shared" si="492"/>
        <v>27850.810590712186</v>
      </c>
      <c r="N1290" s="180">
        <f t="shared" si="492"/>
        <v>9574.4094678421934</v>
      </c>
      <c r="O1290" s="180">
        <f t="shared" si="492"/>
        <v>284.41441085846498</v>
      </c>
      <c r="P1290" s="164">
        <f t="shared" si="493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2121</v>
      </c>
      <c r="G1291" s="103"/>
      <c r="H1291" s="180">
        <f t="shared" si="491"/>
        <v>0</v>
      </c>
      <c r="I1291" s="180">
        <f t="shared" si="492"/>
        <v>0</v>
      </c>
      <c r="J1291" s="180">
        <f t="shared" si="492"/>
        <v>0</v>
      </c>
      <c r="K1291" s="180">
        <f t="shared" si="492"/>
        <v>0</v>
      </c>
      <c r="L1291" s="180">
        <f t="shared" si="492"/>
        <v>0</v>
      </c>
      <c r="M1291" s="180">
        <f t="shared" si="492"/>
        <v>0</v>
      </c>
      <c r="N1291" s="180">
        <f t="shared" si="492"/>
        <v>0</v>
      </c>
      <c r="O1291" s="180">
        <f t="shared" si="492"/>
        <v>0</v>
      </c>
      <c r="P1291" s="164">
        <f t="shared" si="493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2121</v>
      </c>
      <c r="G1292" s="103"/>
      <c r="H1292" s="180">
        <f t="shared" si="491"/>
        <v>0</v>
      </c>
      <c r="I1292" s="180">
        <f t="shared" si="492"/>
        <v>0</v>
      </c>
      <c r="J1292" s="180">
        <f t="shared" si="492"/>
        <v>0</v>
      </c>
      <c r="K1292" s="180">
        <f t="shared" si="492"/>
        <v>0</v>
      </c>
      <c r="L1292" s="180">
        <f t="shared" si="492"/>
        <v>0</v>
      </c>
      <c r="M1292" s="180">
        <f t="shared" si="492"/>
        <v>0</v>
      </c>
      <c r="N1292" s="180">
        <f t="shared" si="492"/>
        <v>0</v>
      </c>
      <c r="O1292" s="180">
        <f t="shared" si="492"/>
        <v>0</v>
      </c>
      <c r="P1292" s="164">
        <f t="shared" si="493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2121</v>
      </c>
      <c r="G1293" s="103"/>
      <c r="H1293" s="180">
        <f t="shared" si="491"/>
        <v>0</v>
      </c>
      <c r="I1293" s="180">
        <f t="shared" si="492"/>
        <v>0</v>
      </c>
      <c r="J1293" s="180">
        <f t="shared" si="492"/>
        <v>0</v>
      </c>
      <c r="K1293" s="180">
        <f t="shared" si="492"/>
        <v>0</v>
      </c>
      <c r="L1293" s="180">
        <f t="shared" si="492"/>
        <v>0</v>
      </c>
      <c r="M1293" s="180">
        <f t="shared" si="492"/>
        <v>0</v>
      </c>
      <c r="N1293" s="180">
        <f t="shared" si="492"/>
        <v>0</v>
      </c>
      <c r="O1293" s="180">
        <f t="shared" si="492"/>
        <v>0</v>
      </c>
      <c r="P1293" s="164">
        <f t="shared" si="493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2121</v>
      </c>
      <c r="G1294" s="103"/>
      <c r="H1294" s="180">
        <f t="shared" si="491"/>
        <v>0</v>
      </c>
      <c r="I1294" s="180">
        <f t="shared" si="492"/>
        <v>0</v>
      </c>
      <c r="J1294" s="180">
        <f t="shared" si="492"/>
        <v>0</v>
      </c>
      <c r="K1294" s="180">
        <f t="shared" si="492"/>
        <v>0</v>
      </c>
      <c r="L1294" s="180">
        <f t="shared" si="492"/>
        <v>0</v>
      </c>
      <c r="M1294" s="180">
        <f t="shared" si="492"/>
        <v>0</v>
      </c>
      <c r="N1294" s="180">
        <f t="shared" si="492"/>
        <v>0</v>
      </c>
      <c r="O1294" s="180">
        <f t="shared" si="492"/>
        <v>0</v>
      </c>
      <c r="P1294" s="164">
        <f t="shared" si="493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2121</v>
      </c>
      <c r="G1295" s="103"/>
      <c r="H1295" s="180">
        <f t="shared" si="491"/>
        <v>0</v>
      </c>
      <c r="I1295" s="180">
        <f t="shared" si="492"/>
        <v>0</v>
      </c>
      <c r="J1295" s="180">
        <f t="shared" si="492"/>
        <v>0</v>
      </c>
      <c r="K1295" s="180">
        <f t="shared" si="492"/>
        <v>0</v>
      </c>
      <c r="L1295" s="180">
        <f t="shared" si="492"/>
        <v>0</v>
      </c>
      <c r="M1295" s="180">
        <f t="shared" si="492"/>
        <v>0</v>
      </c>
      <c r="N1295" s="180">
        <f t="shared" si="492"/>
        <v>0</v>
      </c>
      <c r="O1295" s="180">
        <f t="shared" si="492"/>
        <v>0</v>
      </c>
      <c r="P1295" s="164">
        <f t="shared" ref="P1295:P1297" si="494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2121</v>
      </c>
      <c r="G1296" s="103"/>
      <c r="H1296" s="180">
        <f t="shared" si="491"/>
        <v>0</v>
      </c>
      <c r="I1296" s="180">
        <f t="shared" si="492"/>
        <v>0</v>
      </c>
      <c r="J1296" s="180">
        <f t="shared" si="492"/>
        <v>0</v>
      </c>
      <c r="K1296" s="180">
        <f t="shared" si="492"/>
        <v>0</v>
      </c>
      <c r="L1296" s="180">
        <f t="shared" si="492"/>
        <v>0</v>
      </c>
      <c r="M1296" s="180">
        <f t="shared" si="492"/>
        <v>0</v>
      </c>
      <c r="N1296" s="180">
        <f t="shared" si="492"/>
        <v>0</v>
      </c>
      <c r="O1296" s="180">
        <f t="shared" si="492"/>
        <v>0</v>
      </c>
      <c r="P1296" s="164">
        <f t="shared" si="494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2181</v>
      </c>
      <c r="G1297" s="103"/>
      <c r="H1297" s="180">
        <f t="shared" si="491"/>
        <v>0</v>
      </c>
      <c r="I1297" s="180">
        <f t="shared" si="492"/>
        <v>0</v>
      </c>
      <c r="J1297" s="180">
        <f t="shared" si="492"/>
        <v>0</v>
      </c>
      <c r="K1297" s="180">
        <f t="shared" si="492"/>
        <v>0</v>
      </c>
      <c r="L1297" s="180">
        <f t="shared" si="492"/>
        <v>0</v>
      </c>
      <c r="M1297" s="180">
        <f t="shared" si="492"/>
        <v>0</v>
      </c>
      <c r="N1297" s="180">
        <f t="shared" si="492"/>
        <v>0</v>
      </c>
      <c r="O1297" s="180">
        <f t="shared" si="492"/>
        <v>0</v>
      </c>
      <c r="P1297" s="164">
        <f t="shared" si="494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2121</v>
      </c>
      <c r="G1298" s="103"/>
      <c r="H1298" s="180">
        <f t="shared" si="491"/>
        <v>0</v>
      </c>
      <c r="I1298" s="180">
        <f t="shared" si="492"/>
        <v>0</v>
      </c>
      <c r="J1298" s="180">
        <f t="shared" si="492"/>
        <v>0</v>
      </c>
      <c r="K1298" s="180">
        <f t="shared" si="492"/>
        <v>0</v>
      </c>
      <c r="L1298" s="180">
        <f t="shared" si="492"/>
        <v>0</v>
      </c>
      <c r="M1298" s="180">
        <f t="shared" si="492"/>
        <v>0</v>
      </c>
      <c r="N1298" s="180">
        <f t="shared" si="492"/>
        <v>0</v>
      </c>
      <c r="O1298" s="180">
        <f t="shared" si="492"/>
        <v>0</v>
      </c>
      <c r="P1298" s="164">
        <f t="shared" si="493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SUM(I1299:O1299)</f>
        <v>289943.89179447218</v>
      </c>
      <c r="I1299" s="180">
        <f>SUM(I1289:I1298)</f>
        <v>127374.17162042488</v>
      </c>
      <c r="J1299" s="180">
        <f t="shared" ref="J1299:O1299" si="495">SUM(J1289:J1298)</f>
        <v>36141.963743211956</v>
      </c>
      <c r="K1299" s="180">
        <f t="shared" si="495"/>
        <v>59651.297300315346</v>
      </c>
      <c r="L1299" s="180">
        <f t="shared" si="495"/>
        <v>23638.194329041624</v>
      </c>
      <c r="M1299" s="180">
        <f t="shared" si="495"/>
        <v>31860.177355271706</v>
      </c>
      <c r="N1299" s="180">
        <f t="shared" si="495"/>
        <v>10952.729103661053</v>
      </c>
      <c r="O1299" s="180">
        <f t="shared" si="495"/>
        <v>325.35834254560893</v>
      </c>
      <c r="P1299" s="164">
        <f t="shared" si="493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2121</v>
      </c>
      <c r="G1301" s="103"/>
      <c r="H1301" s="180">
        <f t="shared" ref="H1301:H1312" si="496">INDEX(FuncStudy,$R1301,MATCH($A$1,UnbundledCategories,0))</f>
        <v>0</v>
      </c>
      <c r="I1301" s="180">
        <f t="shared" ref="I1301:O1317" si="497">INDEX(COSFactorTbl,MATCH($F1301,COSFactors,0),MATCH(I$119,Classes,0))*$H1301</f>
        <v>0</v>
      </c>
      <c r="J1301" s="180">
        <f t="shared" si="497"/>
        <v>0</v>
      </c>
      <c r="K1301" s="180">
        <f t="shared" si="497"/>
        <v>0</v>
      </c>
      <c r="L1301" s="180">
        <f t="shared" si="497"/>
        <v>0</v>
      </c>
      <c r="M1301" s="180">
        <f t="shared" si="497"/>
        <v>0</v>
      </c>
      <c r="N1301" s="180">
        <f t="shared" si="497"/>
        <v>0</v>
      </c>
      <c r="O1301" s="180">
        <f t="shared" si="497"/>
        <v>0</v>
      </c>
      <c r="P1301" s="164">
        <f t="shared" ref="P1301:P1313" si="498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2121</v>
      </c>
      <c r="G1302" s="103"/>
      <c r="H1302" s="180">
        <f t="shared" si="496"/>
        <v>0</v>
      </c>
      <c r="I1302" s="180">
        <f t="shared" si="497"/>
        <v>0</v>
      </c>
      <c r="J1302" s="180">
        <f t="shared" si="497"/>
        <v>0</v>
      </c>
      <c r="K1302" s="180">
        <f t="shared" si="497"/>
        <v>0</v>
      </c>
      <c r="L1302" s="180">
        <f t="shared" si="497"/>
        <v>0</v>
      </c>
      <c r="M1302" s="180">
        <f t="shared" si="497"/>
        <v>0</v>
      </c>
      <c r="N1302" s="180">
        <f t="shared" si="497"/>
        <v>0</v>
      </c>
      <c r="O1302" s="180">
        <f t="shared" si="497"/>
        <v>0</v>
      </c>
      <c r="P1302" s="164">
        <f t="shared" si="498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2121</v>
      </c>
      <c r="G1303" s="103"/>
      <c r="H1303" s="180">
        <f t="shared" si="496"/>
        <v>0</v>
      </c>
      <c r="I1303" s="180">
        <f t="shared" si="497"/>
        <v>0</v>
      </c>
      <c r="J1303" s="180">
        <f t="shared" si="497"/>
        <v>0</v>
      </c>
      <c r="K1303" s="180">
        <f t="shared" si="497"/>
        <v>0</v>
      </c>
      <c r="L1303" s="180">
        <f t="shared" si="497"/>
        <v>0</v>
      </c>
      <c r="M1303" s="180">
        <f t="shared" si="497"/>
        <v>0</v>
      </c>
      <c r="N1303" s="180">
        <f t="shared" si="497"/>
        <v>0</v>
      </c>
      <c r="O1303" s="180">
        <f t="shared" si="497"/>
        <v>0</v>
      </c>
      <c r="P1303" s="164">
        <f t="shared" si="498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2121</v>
      </c>
      <c r="G1304" s="103"/>
      <c r="H1304" s="180">
        <f t="shared" si="496"/>
        <v>2.7536889895678863E-9</v>
      </c>
      <c r="I1304" s="180">
        <f t="shared" si="497"/>
        <v>1.2097128578074131E-9</v>
      </c>
      <c r="J1304" s="180">
        <f t="shared" si="497"/>
        <v>3.4325167881650805E-10</v>
      </c>
      <c r="K1304" s="180">
        <f t="shared" si="497"/>
        <v>5.6652726695741551E-10</v>
      </c>
      <c r="L1304" s="180">
        <f t="shared" si="497"/>
        <v>2.244994197128624E-10</v>
      </c>
      <c r="M1304" s="180">
        <f t="shared" si="497"/>
        <v>3.0258619709458023E-10</v>
      </c>
      <c r="N1304" s="180">
        <f t="shared" si="497"/>
        <v>1.0402153793207172E-10</v>
      </c>
      <c r="O1304" s="180">
        <f t="shared" si="497"/>
        <v>3.0900312470351591E-12</v>
      </c>
      <c r="P1304" s="164">
        <f t="shared" si="498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2121</v>
      </c>
      <c r="G1305" s="103"/>
      <c r="H1305" s="180">
        <f t="shared" si="496"/>
        <v>0</v>
      </c>
      <c r="I1305" s="180">
        <f t="shared" si="497"/>
        <v>0</v>
      </c>
      <c r="J1305" s="180">
        <f t="shared" si="497"/>
        <v>0</v>
      </c>
      <c r="K1305" s="180">
        <f t="shared" si="497"/>
        <v>0</v>
      </c>
      <c r="L1305" s="180">
        <f t="shared" si="497"/>
        <v>0</v>
      </c>
      <c r="M1305" s="180">
        <f t="shared" si="497"/>
        <v>0</v>
      </c>
      <c r="N1305" s="180">
        <f t="shared" si="497"/>
        <v>0</v>
      </c>
      <c r="O1305" s="180">
        <f t="shared" si="497"/>
        <v>0</v>
      </c>
      <c r="P1305" s="164">
        <f t="shared" si="498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2181</v>
      </c>
      <c r="G1306" s="103"/>
      <c r="H1306" s="180">
        <f t="shared" si="496"/>
        <v>0</v>
      </c>
      <c r="I1306" s="180">
        <f t="shared" si="497"/>
        <v>0</v>
      </c>
      <c r="J1306" s="180">
        <f t="shared" si="497"/>
        <v>0</v>
      </c>
      <c r="K1306" s="180">
        <f t="shared" si="497"/>
        <v>0</v>
      </c>
      <c r="L1306" s="180">
        <f t="shared" si="497"/>
        <v>0</v>
      </c>
      <c r="M1306" s="180">
        <f t="shared" si="497"/>
        <v>0</v>
      </c>
      <c r="N1306" s="180">
        <f t="shared" si="497"/>
        <v>0</v>
      </c>
      <c r="O1306" s="180">
        <f t="shared" si="497"/>
        <v>0</v>
      </c>
      <c r="P1306" s="164">
        <f t="shared" si="498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2121</v>
      </c>
      <c r="G1307" s="103"/>
      <c r="H1307" s="180">
        <f t="shared" si="496"/>
        <v>-5.5073779791357726E-9</v>
      </c>
      <c r="I1307" s="180">
        <f t="shared" si="497"/>
        <v>-2.4194257156148262E-9</v>
      </c>
      <c r="J1307" s="180">
        <f t="shared" si="497"/>
        <v>-6.8650335763301609E-10</v>
      </c>
      <c r="K1307" s="180">
        <f t="shared" si="497"/>
        <v>-1.133054533914831E-9</v>
      </c>
      <c r="L1307" s="180">
        <f t="shared" si="497"/>
        <v>-4.489988394257248E-10</v>
      </c>
      <c r="M1307" s="180">
        <f t="shared" si="497"/>
        <v>-6.0517239418916045E-10</v>
      </c>
      <c r="N1307" s="180">
        <f t="shared" si="497"/>
        <v>-2.0804307586414345E-10</v>
      </c>
      <c r="O1307" s="180">
        <f t="shared" si="497"/>
        <v>-6.1800624940703183E-12</v>
      </c>
      <c r="P1307" s="164">
        <f t="shared" si="498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2121</v>
      </c>
      <c r="G1308" s="103"/>
      <c r="H1308" s="180">
        <f t="shared" si="496"/>
        <v>0</v>
      </c>
      <c r="I1308" s="180">
        <f t="shared" si="497"/>
        <v>0</v>
      </c>
      <c r="J1308" s="180">
        <f t="shared" si="497"/>
        <v>0</v>
      </c>
      <c r="K1308" s="180">
        <f t="shared" si="497"/>
        <v>0</v>
      </c>
      <c r="L1308" s="180">
        <f t="shared" si="497"/>
        <v>0</v>
      </c>
      <c r="M1308" s="180">
        <f t="shared" si="497"/>
        <v>0</v>
      </c>
      <c r="N1308" s="180">
        <f t="shared" si="497"/>
        <v>0</v>
      </c>
      <c r="O1308" s="180">
        <f t="shared" si="497"/>
        <v>0</v>
      </c>
      <c r="P1308" s="164">
        <f t="shared" ref="P1308:P1311" si="499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2121</v>
      </c>
      <c r="G1309" s="103"/>
      <c r="H1309" s="180">
        <f t="shared" si="496"/>
        <v>0</v>
      </c>
      <c r="I1309" s="180">
        <f t="shared" si="497"/>
        <v>0</v>
      </c>
      <c r="J1309" s="180">
        <f t="shared" si="497"/>
        <v>0</v>
      </c>
      <c r="K1309" s="180">
        <f t="shared" si="497"/>
        <v>0</v>
      </c>
      <c r="L1309" s="180">
        <f t="shared" si="497"/>
        <v>0</v>
      </c>
      <c r="M1309" s="180">
        <f t="shared" si="497"/>
        <v>0</v>
      </c>
      <c r="N1309" s="180">
        <f t="shared" si="497"/>
        <v>0</v>
      </c>
      <c r="O1309" s="180">
        <f t="shared" si="497"/>
        <v>0</v>
      </c>
      <c r="P1309" s="164">
        <f t="shared" si="499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2121</v>
      </c>
      <c r="G1310" s="103"/>
      <c r="H1310" s="180">
        <f t="shared" si="496"/>
        <v>0</v>
      </c>
      <c r="I1310" s="180">
        <f t="shared" si="497"/>
        <v>0</v>
      </c>
      <c r="J1310" s="180">
        <f t="shared" si="497"/>
        <v>0</v>
      </c>
      <c r="K1310" s="180">
        <f t="shared" si="497"/>
        <v>0</v>
      </c>
      <c r="L1310" s="180">
        <f t="shared" si="497"/>
        <v>0</v>
      </c>
      <c r="M1310" s="180">
        <f t="shared" si="497"/>
        <v>0</v>
      </c>
      <c r="N1310" s="180">
        <f t="shared" si="497"/>
        <v>0</v>
      </c>
      <c r="O1310" s="180">
        <f t="shared" si="497"/>
        <v>0</v>
      </c>
      <c r="P1310" s="164">
        <f t="shared" si="499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2121</v>
      </c>
      <c r="G1311" s="103"/>
      <c r="H1311" s="180">
        <f t="shared" si="496"/>
        <v>1.9748440934706216E-12</v>
      </c>
      <c r="I1311" s="180">
        <f t="shared" si="497"/>
        <v>8.6756140620343655E-13</v>
      </c>
      <c r="J1311" s="180">
        <f t="shared" si="497"/>
        <v>2.461674332332745E-13</v>
      </c>
      <c r="K1311" s="180">
        <f t="shared" si="497"/>
        <v>4.0629244303891798E-13</v>
      </c>
      <c r="L1311" s="180">
        <f t="shared" si="497"/>
        <v>1.6100269663245442E-13</v>
      </c>
      <c r="M1311" s="180">
        <f t="shared" si="497"/>
        <v>2.1700365087044174E-13</v>
      </c>
      <c r="N1311" s="180">
        <f t="shared" si="497"/>
        <v>7.460040714732928E-14</v>
      </c>
      <c r="O1311" s="180">
        <f t="shared" si="497"/>
        <v>2.2160563447670362E-15</v>
      </c>
      <c r="P1311" s="164">
        <f t="shared" si="499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2121</v>
      </c>
      <c r="G1312" s="103"/>
      <c r="H1312" s="180">
        <f t="shared" si="496"/>
        <v>0</v>
      </c>
      <c r="I1312" s="180">
        <f t="shared" si="497"/>
        <v>0</v>
      </c>
      <c r="J1312" s="180">
        <f t="shared" si="497"/>
        <v>0</v>
      </c>
      <c r="K1312" s="180">
        <f t="shared" si="497"/>
        <v>0</v>
      </c>
      <c r="L1312" s="180">
        <f t="shared" si="497"/>
        <v>0</v>
      </c>
      <c r="M1312" s="180">
        <f t="shared" si="497"/>
        <v>0</v>
      </c>
      <c r="N1312" s="180">
        <f t="shared" si="497"/>
        <v>0</v>
      </c>
      <c r="O1312" s="180">
        <f t="shared" si="497"/>
        <v>0</v>
      </c>
      <c r="P1312" s="164">
        <f t="shared" si="498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SUM(H1301:H1312)</f>
        <v>-2.7517141454744158E-9</v>
      </c>
      <c r="I1313" s="180">
        <f t="shared" ref="I1313:O1313" si="500">SUM(I1301:I1312)</f>
        <v>-1.2088452964012097E-9</v>
      </c>
      <c r="J1313" s="180">
        <f t="shared" si="500"/>
        <v>-3.430055113832748E-10</v>
      </c>
      <c r="K1313" s="180">
        <f t="shared" si="500"/>
        <v>-5.6612097451437664E-10</v>
      </c>
      <c r="L1313" s="180">
        <f t="shared" si="500"/>
        <v>-2.2433841701622994E-10</v>
      </c>
      <c r="M1313" s="180">
        <f t="shared" si="500"/>
        <v>-3.0236919344370977E-10</v>
      </c>
      <c r="N1313" s="180">
        <f t="shared" si="500"/>
        <v>-1.0394693752492439E-10</v>
      </c>
      <c r="O1313" s="180">
        <f t="shared" si="500"/>
        <v>-3.0878151906903921E-12</v>
      </c>
      <c r="P1313" s="164">
        <f t="shared" si="498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2125</v>
      </c>
      <c r="G1315" s="103"/>
      <c r="H1315" s="180">
        <f t="shared" ref="H1315" si="501">INDEX(FuncStudy,$R1315,MATCH($A$1,UnbundledCategories,0))</f>
        <v>0</v>
      </c>
      <c r="I1315" s="180">
        <f t="shared" ca="1" si="497"/>
        <v>0</v>
      </c>
      <c r="J1315" s="180">
        <f t="shared" ca="1" si="497"/>
        <v>0</v>
      </c>
      <c r="K1315" s="180">
        <f t="shared" ca="1" si="497"/>
        <v>0</v>
      </c>
      <c r="L1315" s="180">
        <f t="shared" ca="1" si="497"/>
        <v>0</v>
      </c>
      <c r="M1315" s="180">
        <f t="shared" ca="1" si="497"/>
        <v>0</v>
      </c>
      <c r="N1315" s="180">
        <f t="shared" ca="1" si="497"/>
        <v>0</v>
      </c>
      <c r="O1315" s="180">
        <f t="shared" ca="1" si="497"/>
        <v>0</v>
      </c>
      <c r="P1315" s="164">
        <f t="shared" ref="P1315" ca="1" si="502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2125</v>
      </c>
      <c r="G1317" s="103"/>
      <c r="H1317" s="180">
        <f>INDEX(FuncStudy,$R1317,MATCH($A$1,UnbundledCategories,0))</f>
        <v>0</v>
      </c>
      <c r="I1317" s="180">
        <f t="shared" ca="1" si="497"/>
        <v>0</v>
      </c>
      <c r="J1317" s="180">
        <f t="shared" ca="1" si="497"/>
        <v>0</v>
      </c>
      <c r="K1317" s="180">
        <f t="shared" ca="1" si="497"/>
        <v>0</v>
      </c>
      <c r="L1317" s="180">
        <f t="shared" ca="1" si="497"/>
        <v>0</v>
      </c>
      <c r="M1317" s="180">
        <f t="shared" ca="1" si="497"/>
        <v>0</v>
      </c>
      <c r="N1317" s="180">
        <f t="shared" ca="1" si="497"/>
        <v>0</v>
      </c>
      <c r="O1317" s="180">
        <f t="shared" ca="1" si="497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SUM(I1318:O1318)</f>
        <v>0</v>
      </c>
      <c r="I1318" s="180">
        <f t="shared" ref="I1318:O1318" ca="1" si="503">SUM(I1317:I1317)</f>
        <v>0</v>
      </c>
      <c r="J1318" s="180">
        <f t="shared" ca="1" si="503"/>
        <v>0</v>
      </c>
      <c r="K1318" s="180">
        <f t="shared" ca="1" si="503"/>
        <v>0</v>
      </c>
      <c r="L1318" s="180">
        <f t="shared" ca="1" si="503"/>
        <v>0</v>
      </c>
      <c r="M1318" s="180">
        <f t="shared" ca="1" si="503"/>
        <v>0</v>
      </c>
      <c r="N1318" s="180">
        <f t="shared" ca="1" si="503"/>
        <v>0</v>
      </c>
      <c r="O1318" s="180">
        <f t="shared" ca="1" si="503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2181</v>
      </c>
      <c r="G1320" s="103"/>
      <c r="H1320" s="180">
        <f>INDEX(FuncStudy,$R1320,MATCH($A$1,UnbundledCategories,0))</f>
        <v>0</v>
      </c>
      <c r="I1320" s="180">
        <f t="shared" ref="I1320:O1324" si="504">INDEX(COSFactorTbl,MATCH($F1320,COSFactors,0),MATCH(I$119,Classes,0))*$H1320</f>
        <v>0</v>
      </c>
      <c r="J1320" s="180">
        <f t="shared" si="504"/>
        <v>0</v>
      </c>
      <c r="K1320" s="180">
        <f t="shared" si="504"/>
        <v>0</v>
      </c>
      <c r="L1320" s="180">
        <f t="shared" si="504"/>
        <v>0</v>
      </c>
      <c r="M1320" s="180">
        <f t="shared" si="504"/>
        <v>0</v>
      </c>
      <c r="N1320" s="180">
        <f t="shared" si="504"/>
        <v>0</v>
      </c>
      <c r="O1320" s="180">
        <f t="shared" si="504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2181</v>
      </c>
      <c r="G1322" s="103"/>
      <c r="H1322" s="180">
        <f>INDEX(FuncStudy,$R1322,MATCH($A$1,UnbundledCategories,0))</f>
        <v>0</v>
      </c>
      <c r="I1322" s="180">
        <f t="shared" si="504"/>
        <v>0</v>
      </c>
      <c r="J1322" s="180">
        <f t="shared" si="504"/>
        <v>0</v>
      </c>
      <c r="K1322" s="180">
        <f t="shared" si="504"/>
        <v>0</v>
      </c>
      <c r="L1322" s="180">
        <f t="shared" si="504"/>
        <v>0</v>
      </c>
      <c r="M1322" s="180">
        <f t="shared" si="504"/>
        <v>0</v>
      </c>
      <c r="N1322" s="180">
        <f t="shared" si="504"/>
        <v>0</v>
      </c>
      <c r="O1322" s="180">
        <f t="shared" si="504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2181</v>
      </c>
      <c r="G1324" s="103"/>
      <c r="H1324" s="177">
        <f>INDEX(FuncStudy,$R1324,MATCH($A$1,UnbundledCategories,0))</f>
        <v>0</v>
      </c>
      <c r="I1324" s="177">
        <f t="shared" si="504"/>
        <v>0</v>
      </c>
      <c r="J1324" s="177">
        <f t="shared" si="504"/>
        <v>0</v>
      </c>
      <c r="K1324" s="177">
        <f t="shared" si="504"/>
        <v>0</v>
      </c>
      <c r="L1324" s="177">
        <f t="shared" si="504"/>
        <v>0</v>
      </c>
      <c r="M1324" s="177">
        <f t="shared" si="504"/>
        <v>0</v>
      </c>
      <c r="N1324" s="177">
        <f t="shared" si="504"/>
        <v>0</v>
      </c>
      <c r="O1324" s="177">
        <f t="shared" si="504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t="shared" ref="H1325:O1325" ca="1" si="505">H1231+H1233+H1237+H1239+H1248+H1250+H1252+H1254+H1256+H1276+H1278+H1280+H1287+H1299+SUM(H1301:H1312)+H1315+H1318+H1320+H1322+H1324</f>
        <v>752159.77532830252</v>
      </c>
      <c r="I1325" s="140">
        <f t="shared" ca="1" si="505"/>
        <v>338392.16136547207</v>
      </c>
      <c r="J1325" s="140">
        <f t="shared" ca="1" si="505"/>
        <v>92705.913815334919</v>
      </c>
      <c r="K1325" s="140">
        <f t="shared" ca="1" si="505"/>
        <v>151904.74002856333</v>
      </c>
      <c r="L1325" s="140">
        <f t="shared" ca="1" si="505"/>
        <v>59961.57581833774</v>
      </c>
      <c r="M1325" s="140">
        <f t="shared" ca="1" si="505"/>
        <v>79831.885344353839</v>
      </c>
      <c r="N1325" s="140">
        <f t="shared" ca="1" si="505"/>
        <v>28607.856584780926</v>
      </c>
      <c r="O1325" s="140">
        <f t="shared" ca="1" si="505"/>
        <v>755.64237145958725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6">
      <c r="A1330" s="81">
        <f>ROW()</f>
        <v>1330</v>
      </c>
      <c r="B1330" s="4"/>
      <c r="C1330" s="263" t="s">
        <v>1490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INDEX(FuncStudy,$R1332,MATCH($A$1,UnbundledCategories,0))</f>
        <v>0</v>
      </c>
      <c r="I1332" s="180">
        <f t="shared" ref="I1332:O1332" si="506">INDEX(COSFactorTbl,MATCH($F1332,COSFactors,0),MATCH(I$119,Classes,0))*$H1332</f>
        <v>0</v>
      </c>
      <c r="J1332" s="180">
        <f t="shared" si="506"/>
        <v>0</v>
      </c>
      <c r="K1332" s="180">
        <f t="shared" si="506"/>
        <v>0</v>
      </c>
      <c r="L1332" s="180">
        <f t="shared" si="506"/>
        <v>0</v>
      </c>
      <c r="M1332" s="180">
        <f t="shared" si="506"/>
        <v>0</v>
      </c>
      <c r="N1332" s="180">
        <f t="shared" si="506"/>
        <v>0</v>
      </c>
      <c r="O1332" s="180">
        <f t="shared" si="506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2121</v>
      </c>
      <c r="G1334" s="103"/>
      <c r="H1334" s="180">
        <f>INDEX(FuncStudy,$R1334,MATCH($A$1,UnbundledCategories,0))</f>
        <v>2535.5423604943826</v>
      </c>
      <c r="I1334" s="180">
        <f t="shared" ref="I1334:O1334" si="507">INDEX(COSFactorTbl,MATCH($F1334,COSFactors,0),MATCH(I$119,Classes,0))*$H1334</f>
        <v>1113.8796743661078</v>
      </c>
      <c r="J1334" s="180">
        <f t="shared" si="507"/>
        <v>316.05935719220128</v>
      </c>
      <c r="K1334" s="180">
        <f t="shared" si="507"/>
        <v>521.64710291812855</v>
      </c>
      <c r="L1334" s="180">
        <f t="shared" si="507"/>
        <v>206.71462563304743</v>
      </c>
      <c r="M1334" s="180">
        <f t="shared" si="507"/>
        <v>278.61538588444728</v>
      </c>
      <c r="N1334" s="180">
        <f t="shared" si="507"/>
        <v>95.780974841290771</v>
      </c>
      <c r="O1334" s="180">
        <f t="shared" si="507"/>
        <v>2.8452396591593283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2121</v>
      </c>
      <c r="G1336" s="103"/>
      <c r="H1336" s="180">
        <f>INDEX(FuncStudy,$R1336,MATCH($A$1,UnbundledCategories,0))</f>
        <v>0</v>
      </c>
      <c r="I1336" s="180">
        <f t="shared" ref="I1336:O1336" si="508">INDEX(COSFactorTbl,MATCH($F1336,COSFactors,0),MATCH(I$119,Classes,0))*$H1336</f>
        <v>0</v>
      </c>
      <c r="J1336" s="180">
        <f t="shared" si="508"/>
        <v>0</v>
      </c>
      <c r="K1336" s="180">
        <f t="shared" si="508"/>
        <v>0</v>
      </c>
      <c r="L1336" s="180">
        <f t="shared" si="508"/>
        <v>0</v>
      </c>
      <c r="M1336" s="180">
        <f t="shared" si="508"/>
        <v>0</v>
      </c>
      <c r="N1336" s="180">
        <f t="shared" si="508"/>
        <v>0</v>
      </c>
      <c r="O1336" s="180">
        <f t="shared" si="508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2121</v>
      </c>
      <c r="G1338" s="103"/>
      <c r="H1338" s="180">
        <f>INDEX(FuncStudy,$R1338,MATCH($A$1,UnbundledCategories,0))</f>
        <v>-45436.176043581538</v>
      </c>
      <c r="I1338" s="180">
        <f t="shared" ref="I1338:O1338" si="509">INDEX(COSFactorTbl,MATCH($F1338,COSFactors,0),MATCH(I$119,Classes,0))*$H1338</f>
        <v>-19960.39733526585</v>
      </c>
      <c r="J1338" s="180">
        <f t="shared" si="509"/>
        <v>-5663.6910577214912</v>
      </c>
      <c r="K1338" s="180">
        <f t="shared" si="509"/>
        <v>-9347.7632123610092</v>
      </c>
      <c r="L1338" s="180">
        <f t="shared" si="509"/>
        <v>-3704.2655123359373</v>
      </c>
      <c r="M1338" s="180">
        <f t="shared" si="509"/>
        <v>-4992.7060650754984</v>
      </c>
      <c r="N1338" s="180">
        <f t="shared" si="509"/>
        <v>-1716.3669999448164</v>
      </c>
      <c r="O1338" s="180">
        <f t="shared" si="509"/>
        <v>-50.985860876935476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2181</v>
      </c>
      <c r="G1340" s="103"/>
      <c r="H1340" s="180">
        <f>INDEX(FuncStudy,$R1340,MATCH($A$1,UnbundledCategories,0))</f>
        <v>-65550952.259746484</v>
      </c>
      <c r="I1340" s="180">
        <f t="shared" ref="I1340:O1340" si="510">INDEX(COSFactorTbl,MATCH($F1340,COSFactors,0),MATCH(I$119,Classes,0))*$H1340</f>
        <v>-29926341.055243</v>
      </c>
      <c r="J1340" s="180">
        <f t="shared" si="510"/>
        <v>-8021837.679927526</v>
      </c>
      <c r="K1340" s="180">
        <f t="shared" si="510"/>
        <v>-13083282.586097291</v>
      </c>
      <c r="L1340" s="180">
        <f t="shared" si="510"/>
        <v>-5151342.3288343782</v>
      </c>
      <c r="M1340" s="180">
        <f t="shared" si="510"/>
        <v>-6803295.2830361146</v>
      </c>
      <c r="N1340" s="180">
        <f t="shared" si="510"/>
        <v>-2503830.9151298469</v>
      </c>
      <c r="O1340" s="180">
        <f t="shared" si="510"/>
        <v>-61022.411478329392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2181</v>
      </c>
      <c r="G1342" s="103"/>
      <c r="H1342" s="180">
        <f>INDEX(FuncStudy,$R1342,MATCH($A$1,UnbundledCategories,0))</f>
        <v>-38480.133472162961</v>
      </c>
      <c r="I1342" s="180">
        <f t="shared" ref="I1342:O1342" si="511">INDEX(COSFactorTbl,MATCH($F1342,COSFactors,0),MATCH(I$119,Classes,0))*$H1342</f>
        <v>-17567.549493043389</v>
      </c>
      <c r="J1342" s="180">
        <f t="shared" si="511"/>
        <v>-4709.0297543273409</v>
      </c>
      <c r="K1342" s="180">
        <f t="shared" si="511"/>
        <v>-7680.2310692930305</v>
      </c>
      <c r="L1342" s="180">
        <f t="shared" si="511"/>
        <v>-3023.9734670654848</v>
      </c>
      <c r="M1342" s="180">
        <f t="shared" si="511"/>
        <v>-3993.7133102874445</v>
      </c>
      <c r="N1342" s="180">
        <f t="shared" si="511"/>
        <v>-1469.8146172483546</v>
      </c>
      <c r="O1342" s="180">
        <f t="shared" si="511"/>
        <v>-35.821760897916292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2181</v>
      </c>
      <c r="G1345" s="103"/>
      <c r="H1345" s="180">
        <f>INDEX(FuncStudy,$R1345,MATCH($A$1,UnbundledCategories,0))</f>
        <v>0</v>
      </c>
      <c r="I1345" s="180">
        <f t="shared" ref="I1345:O1345" si="512">INDEX(COSFactorTbl,MATCH($F1345,COSFactors,0),MATCH(I$119,Classes,0))*$H1345</f>
        <v>0</v>
      </c>
      <c r="J1345" s="180">
        <f t="shared" si="512"/>
        <v>0</v>
      </c>
      <c r="K1345" s="180">
        <f t="shared" si="512"/>
        <v>0</v>
      </c>
      <c r="L1345" s="180">
        <f t="shared" si="512"/>
        <v>0</v>
      </c>
      <c r="M1345" s="180">
        <f t="shared" si="512"/>
        <v>0</v>
      </c>
      <c r="N1345" s="180">
        <f t="shared" si="512"/>
        <v>0</v>
      </c>
      <c r="O1345" s="180">
        <f t="shared" si="512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INDEX(FuncStudy,$R1347,MATCH($A$1,UnbundledCategories,0))</f>
        <v>0</v>
      </c>
      <c r="I1347" s="180">
        <f t="shared" ref="I1347:O1362" si="513">INDEX(COSFactorTbl,MATCH($F1347,COSFactors,0),MATCH(I$119,Classes,0))*$H1347</f>
        <v>0</v>
      </c>
      <c r="J1347" s="180">
        <f t="shared" si="513"/>
        <v>0</v>
      </c>
      <c r="K1347" s="180">
        <f t="shared" si="513"/>
        <v>0</v>
      </c>
      <c r="L1347" s="180">
        <f t="shared" si="513"/>
        <v>0</v>
      </c>
      <c r="M1347" s="180">
        <f t="shared" si="513"/>
        <v>0</v>
      </c>
      <c r="N1347" s="180">
        <f t="shared" si="513"/>
        <v>0</v>
      </c>
      <c r="O1347" s="180">
        <f t="shared" si="513"/>
        <v>0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2181</v>
      </c>
      <c r="G1349" s="103"/>
      <c r="H1349" s="180">
        <f>INDEX(FuncStudy,$R1349,MATCH($A$1,UnbundledCategories,0))</f>
        <v>0</v>
      </c>
      <c r="I1349" s="180">
        <f t="shared" si="513"/>
        <v>0</v>
      </c>
      <c r="J1349" s="180">
        <f t="shared" si="513"/>
        <v>0</v>
      </c>
      <c r="K1349" s="180">
        <f t="shared" si="513"/>
        <v>0</v>
      </c>
      <c r="L1349" s="180">
        <f t="shared" si="513"/>
        <v>0</v>
      </c>
      <c r="M1349" s="180">
        <f t="shared" si="513"/>
        <v>0</v>
      </c>
      <c r="N1349" s="180">
        <f t="shared" si="513"/>
        <v>0</v>
      </c>
      <c r="O1349" s="180">
        <f t="shared" si="513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2181</v>
      </c>
      <c r="G1351" s="103"/>
      <c r="H1351" s="180">
        <f>INDEX(FuncStudy,$R1351,MATCH($A$1,UnbundledCategories,0))</f>
        <v>-4775963.3363728505</v>
      </c>
      <c r="I1351" s="180">
        <f t="shared" si="513"/>
        <v>-2180397.1223069299</v>
      </c>
      <c r="J1351" s="180">
        <f t="shared" si="513"/>
        <v>-584461.42014621408</v>
      </c>
      <c r="K1351" s="180">
        <f t="shared" si="513"/>
        <v>-953232.19261571241</v>
      </c>
      <c r="L1351" s="180">
        <f t="shared" si="513"/>
        <v>-375320.59028113459</v>
      </c>
      <c r="M1351" s="180">
        <f t="shared" si="513"/>
        <v>-495679.89050025889</v>
      </c>
      <c r="N1351" s="180">
        <f t="shared" si="513"/>
        <v>-182426.10120677564</v>
      </c>
      <c r="O1351" s="180">
        <f t="shared" si="513"/>
        <v>-4446.0193158250559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2119</v>
      </c>
      <c r="G1353" s="103"/>
      <c r="H1353" s="1029">
        <f t="shared" ref="H1353:H1362" si="514">INDEX(FuncStudy,$R1353,MATCH($A$1,UnbundledCategories,0))</f>
        <v>13776511.766901463</v>
      </c>
      <c r="I1353" s="180">
        <f t="shared" ca="1" si="513"/>
        <v>6052036.4133185903</v>
      </c>
      <c r="J1353" s="180">
        <f t="shared" ca="1" si="513"/>
        <v>1717242.9723867783</v>
      </c>
      <c r="K1353" s="180">
        <f t="shared" ca="1" si="513"/>
        <v>2834336.0757698086</v>
      </c>
      <c r="L1353" s="180">
        <f t="shared" ca="1" si="513"/>
        <v>1123173.0308592697</v>
      </c>
      <c r="M1353" s="180">
        <f t="shared" ca="1" si="513"/>
        <v>1513860.844165561</v>
      </c>
      <c r="N1353" s="180">
        <f t="shared" ca="1" si="513"/>
        <v>520406.80366091838</v>
      </c>
      <c r="O1353" s="180">
        <f t="shared" ca="1" si="513"/>
        <v>15455.6267405338</v>
      </c>
      <c r="P1353" s="164">
        <f t="shared" ref="P1353:P1363" ca="1" si="515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2119</v>
      </c>
      <c r="G1354" s="103"/>
      <c r="H1354" s="180">
        <f t="shared" si="514"/>
        <v>80603.29027981429</v>
      </c>
      <c r="I1354" s="180">
        <f t="shared" ca="1" si="513"/>
        <v>35409.111977003806</v>
      </c>
      <c r="J1354" s="180">
        <f t="shared" ca="1" si="513"/>
        <v>10047.20470074365</v>
      </c>
      <c r="K1354" s="180">
        <f t="shared" ca="1" si="513"/>
        <v>16583.066695787162</v>
      </c>
      <c r="L1354" s="180">
        <f t="shared" ca="1" si="513"/>
        <v>6571.434291393949</v>
      </c>
      <c r="M1354" s="180">
        <f t="shared" ca="1" si="513"/>
        <v>8857.2613394548698</v>
      </c>
      <c r="N1354" s="180">
        <f t="shared" ca="1" si="513"/>
        <v>3044.7838588465634</v>
      </c>
      <c r="O1354" s="180">
        <f t="shared" ca="1" si="513"/>
        <v>90.427416584270702</v>
      </c>
      <c r="P1354" s="164">
        <f t="shared" ca="1" si="515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2126</v>
      </c>
      <c r="G1355" s="103"/>
      <c r="H1355" s="180">
        <f t="shared" si="514"/>
        <v>356309.88707520597</v>
      </c>
      <c r="I1355" s="180">
        <f t="shared" si="513"/>
        <v>158270.4822170806</v>
      </c>
      <c r="J1355" s="180">
        <f t="shared" si="513"/>
        <v>44184.564400982825</v>
      </c>
      <c r="K1355" s="180">
        <f t="shared" si="513"/>
        <v>72684.036413308117</v>
      </c>
      <c r="L1355" s="180">
        <f t="shared" si="513"/>
        <v>28751.515074233113</v>
      </c>
      <c r="M1355" s="180">
        <f t="shared" si="513"/>
        <v>38536.471190120137</v>
      </c>
      <c r="N1355" s="180">
        <f t="shared" si="513"/>
        <v>13502.314045910236</v>
      </c>
      <c r="O1355" s="180">
        <f t="shared" si="513"/>
        <v>380.50373357105229</v>
      </c>
      <c r="P1355" s="164">
        <f t="shared" si="515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2119</v>
      </c>
      <c r="G1356" s="103"/>
      <c r="H1356" s="180">
        <f t="shared" si="514"/>
        <v>0</v>
      </c>
      <c r="I1356" s="180">
        <f t="shared" ca="1" si="513"/>
        <v>0</v>
      </c>
      <c r="J1356" s="180">
        <f t="shared" ca="1" si="513"/>
        <v>0</v>
      </c>
      <c r="K1356" s="180">
        <f t="shared" ca="1" si="513"/>
        <v>0</v>
      </c>
      <c r="L1356" s="180">
        <f t="shared" ca="1" si="513"/>
        <v>0</v>
      </c>
      <c r="M1356" s="180">
        <f t="shared" ca="1" si="513"/>
        <v>0</v>
      </c>
      <c r="N1356" s="180">
        <f t="shared" ca="1" si="513"/>
        <v>0</v>
      </c>
      <c r="O1356" s="180">
        <f t="shared" ca="1" si="513"/>
        <v>0</v>
      </c>
      <c r="P1356" s="164">
        <f t="shared" ca="1" si="515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 t="shared" si="514"/>
        <v>0</v>
      </c>
      <c r="I1357" s="180">
        <f t="shared" si="513"/>
        <v>0</v>
      </c>
      <c r="J1357" s="180">
        <f t="shared" si="513"/>
        <v>0</v>
      </c>
      <c r="K1357" s="180">
        <f t="shared" si="513"/>
        <v>0</v>
      </c>
      <c r="L1357" s="180">
        <f t="shared" si="513"/>
        <v>0</v>
      </c>
      <c r="M1357" s="180">
        <f t="shared" si="513"/>
        <v>0</v>
      </c>
      <c r="N1357" s="180">
        <f t="shared" si="513"/>
        <v>0</v>
      </c>
      <c r="O1357" s="180">
        <f t="shared" si="513"/>
        <v>0</v>
      </c>
      <c r="P1357" s="164">
        <f t="shared" si="515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2119</v>
      </c>
      <c r="H1358" s="180">
        <f t="shared" si="514"/>
        <v>0</v>
      </c>
      <c r="I1358" s="180">
        <f t="shared" ca="1" si="513"/>
        <v>0</v>
      </c>
      <c r="J1358" s="180">
        <f t="shared" ca="1" si="513"/>
        <v>0</v>
      </c>
      <c r="K1358" s="180">
        <f t="shared" ca="1" si="513"/>
        <v>0</v>
      </c>
      <c r="L1358" s="180">
        <f t="shared" ca="1" si="513"/>
        <v>0</v>
      </c>
      <c r="M1358" s="180">
        <f t="shared" ca="1" si="513"/>
        <v>0</v>
      </c>
      <c r="N1358" s="180">
        <f t="shared" ca="1" si="513"/>
        <v>0</v>
      </c>
      <c r="O1358" s="180">
        <f t="shared" ca="1" si="513"/>
        <v>0</v>
      </c>
      <c r="P1358" s="164">
        <f t="shared" ca="1" si="515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2119</v>
      </c>
      <c r="H1359" s="1029">
        <f t="shared" si="514"/>
        <v>-116125.05475271313</v>
      </c>
      <c r="I1359" s="180">
        <f t="shared" ca="1" si="513"/>
        <v>-51013.86125554068</v>
      </c>
      <c r="J1359" s="180">
        <f t="shared" ca="1" si="513"/>
        <v>-14474.994655122176</v>
      </c>
      <c r="K1359" s="180">
        <f t="shared" ca="1" si="513"/>
        <v>-23891.202472393841</v>
      </c>
      <c r="L1359" s="180">
        <f t="shared" ca="1" si="513"/>
        <v>-9467.4567780403158</v>
      </c>
      <c r="M1359" s="180">
        <f t="shared" ca="1" si="513"/>
        <v>-12760.644812794553</v>
      </c>
      <c r="N1359" s="180">
        <f t="shared" ca="1" si="513"/>
        <v>-4386.6161181670932</v>
      </c>
      <c r="O1359" s="180">
        <f t="shared" ca="1" si="513"/>
        <v>-130.27866065443487</v>
      </c>
      <c r="P1359" s="164">
        <f t="shared" ca="1" si="515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2119</v>
      </c>
      <c r="H1360" s="180">
        <f t="shared" si="514"/>
        <v>0</v>
      </c>
      <c r="I1360" s="180">
        <f t="shared" ca="1" si="513"/>
        <v>0</v>
      </c>
      <c r="J1360" s="180">
        <f t="shared" ca="1" si="513"/>
        <v>0</v>
      </c>
      <c r="K1360" s="180">
        <f t="shared" ca="1" si="513"/>
        <v>0</v>
      </c>
      <c r="L1360" s="180">
        <f t="shared" ca="1" si="513"/>
        <v>0</v>
      </c>
      <c r="M1360" s="180">
        <f t="shared" ca="1" si="513"/>
        <v>0</v>
      </c>
      <c r="N1360" s="180">
        <f t="shared" ca="1" si="513"/>
        <v>0</v>
      </c>
      <c r="O1360" s="180">
        <f t="shared" ca="1" si="513"/>
        <v>0</v>
      </c>
      <c r="P1360" s="164">
        <f t="shared" ca="1" si="515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2119</v>
      </c>
      <c r="H1361" s="180">
        <f t="shared" si="514"/>
        <v>9460.8750568141731</v>
      </c>
      <c r="I1361" s="180">
        <f t="shared" ca="1" si="513"/>
        <v>4156.1725721644716</v>
      </c>
      <c r="J1361" s="180">
        <f t="shared" ca="1" si="513"/>
        <v>1179.2986119299487</v>
      </c>
      <c r="K1361" s="180">
        <f t="shared" ca="1" si="513"/>
        <v>1946.4505918184468</v>
      </c>
      <c r="L1361" s="180">
        <f t="shared" ca="1" si="513"/>
        <v>771.32730635578196</v>
      </c>
      <c r="M1361" s="180">
        <f t="shared" ca="1" si="513"/>
        <v>1039.6280671326228</v>
      </c>
      <c r="N1361" s="180">
        <f t="shared" ca="1" si="513"/>
        <v>357.38391774765932</v>
      </c>
      <c r="O1361" s="180">
        <f t="shared" ca="1" si="513"/>
        <v>10.613989665239782</v>
      </c>
      <c r="P1361" s="164">
        <f t="shared" ca="1" si="515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2119</v>
      </c>
      <c r="H1362" s="198">
        <f t="shared" si="514"/>
        <v>0</v>
      </c>
      <c r="I1362" s="198">
        <f t="shared" ca="1" si="513"/>
        <v>0</v>
      </c>
      <c r="J1362" s="198">
        <f t="shared" ca="1" si="513"/>
        <v>0</v>
      </c>
      <c r="K1362" s="198">
        <f t="shared" ca="1" si="513"/>
        <v>0</v>
      </c>
      <c r="L1362" s="198">
        <f t="shared" ca="1" si="513"/>
        <v>0</v>
      </c>
      <c r="M1362" s="198">
        <f t="shared" ca="1" si="513"/>
        <v>0</v>
      </c>
      <c r="N1362" s="198">
        <f t="shared" ca="1" si="513"/>
        <v>0</v>
      </c>
      <c r="O1362" s="198">
        <f t="shared" ca="1" si="513"/>
        <v>0</v>
      </c>
      <c r="P1362" s="164">
        <f t="shared" ca="1" si="515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SUM(I1363:O1363)</f>
        <v>14106760.764560582</v>
      </c>
      <c r="I1363" s="170">
        <f t="shared" ref="I1363:O1363" ca="1" si="516">SUM(I1353:I1362)</f>
        <v>6198858.318829299</v>
      </c>
      <c r="J1363" s="140">
        <f t="shared" ca="1" si="516"/>
        <v>1758179.0454453123</v>
      </c>
      <c r="K1363" s="140">
        <f t="shared" ca="1" si="516"/>
        <v>2901658.4269983284</v>
      </c>
      <c r="L1363" s="140">
        <f t="shared" ca="1" si="516"/>
        <v>1149799.8507532121</v>
      </c>
      <c r="M1363" s="140">
        <f t="shared" ca="1" si="516"/>
        <v>1549533.5599494739</v>
      </c>
      <c r="N1363" s="140">
        <f t="shared" ca="1" si="516"/>
        <v>532924.66936525574</v>
      </c>
      <c r="O1363" s="140">
        <f t="shared" ca="1" si="516"/>
        <v>15806.89321969993</v>
      </c>
      <c r="P1363" s="164">
        <f t="shared" ca="1" si="515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2119</v>
      </c>
      <c r="G1365" s="103"/>
      <c r="H1365" s="180">
        <f>INDEX(FuncStudy,$R1365,MATCH($A$1,UnbundledCategories,0))</f>
        <v>-1.1100960959936105E-2</v>
      </c>
      <c r="I1365" s="1029">
        <f t="shared" ref="I1365:O1365" ca="1" si="517">INDEX(COSFactorTbl,MATCH($F1365,COSFactors,0),MATCH(I$119,Classes,0))*$H1365</f>
        <v>-4.8766640706373755E-3</v>
      </c>
      <c r="J1365" s="180">
        <f t="shared" ca="1" si="517"/>
        <v>-1.3837354126891451E-3</v>
      </c>
      <c r="K1365" s="180">
        <f t="shared" ca="1" si="517"/>
        <v>-2.283876692215523E-3</v>
      </c>
      <c r="L1365" s="180">
        <f t="shared" ca="1" si="517"/>
        <v>-9.0504041790733815E-4</v>
      </c>
      <c r="M1365" s="180">
        <f t="shared" ca="1" si="517"/>
        <v>-1.2198523410137199E-3</v>
      </c>
      <c r="N1365" s="180">
        <f t="shared" ca="1" si="517"/>
        <v>-4.1933805222048038E-4</v>
      </c>
      <c r="O1365" s="180">
        <f t="shared" ca="1" si="517"/>
        <v>-1.2453973252519445E-5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2119</v>
      </c>
      <c r="G1367" s="103"/>
      <c r="H1367" s="180">
        <f t="shared" ref="H1367:H1377" si="518">INDEX(FuncStudy,$R1367,MATCH($A$1,UnbundledCategories,0))</f>
        <v>-70786384.174365401</v>
      </c>
      <c r="I1367" s="180">
        <f t="shared" ref="I1367:O1377" ca="1" si="519">INDEX(COSFactorTbl,MATCH($F1367,COSFactors,0),MATCH(I$119,Classes,0))*$H1367</f>
        <v>-31096534.582844693</v>
      </c>
      <c r="J1367" s="180">
        <f t="shared" ca="1" si="519"/>
        <v>-8823526.7984269764</v>
      </c>
      <c r="K1367" s="180">
        <f t="shared" ca="1" si="519"/>
        <v>-14563367.399048798</v>
      </c>
      <c r="L1367" s="180">
        <f t="shared" ca="1" si="519"/>
        <v>-5771080.444884818</v>
      </c>
      <c r="M1367" s="180">
        <f t="shared" ca="1" si="519"/>
        <v>-7778510.0549973622</v>
      </c>
      <c r="N1367" s="180">
        <f t="shared" ca="1" si="519"/>
        <v>-2673950.8922279715</v>
      </c>
      <c r="O1367" s="180">
        <f t="shared" ca="1" si="519"/>
        <v>-79414.00193476463</v>
      </c>
      <c r="P1367" s="164">
        <f t="shared" ref="P1367:P1378" ca="1" si="520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4"/>
      <c r="F1368" s="260" t="s">
        <v>2119</v>
      </c>
      <c r="G1368" s="103"/>
      <c r="H1368" s="180">
        <f t="shared" si="518"/>
        <v>-17296.621509982895</v>
      </c>
      <c r="I1368" s="180">
        <f t="shared" ca="1" si="519"/>
        <v>-7598.4244035781821</v>
      </c>
      <c r="J1368" s="180">
        <f t="shared" ca="1" si="519"/>
        <v>-2156.0248513279957</v>
      </c>
      <c r="K1368" s="180">
        <f t="shared" ca="1" si="519"/>
        <v>-3558.5523508544056</v>
      </c>
      <c r="L1368" s="180">
        <f t="shared" ca="1" si="519"/>
        <v>-1410.1609415866351</v>
      </c>
      <c r="M1368" s="180">
        <f t="shared" ca="1" si="519"/>
        <v>-1900.6754745584062</v>
      </c>
      <c r="N1368" s="180">
        <f t="shared" ca="1" si="519"/>
        <v>-653.37871200232019</v>
      </c>
      <c r="O1368" s="180">
        <f t="shared" ca="1" si="519"/>
        <v>-19.40477607494616</v>
      </c>
      <c r="P1368" s="164">
        <f t="shared" ref="P1368:P1371" ca="1" si="521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4"/>
      <c r="F1369" s="260" t="s">
        <v>2119</v>
      </c>
      <c r="G1369" s="103"/>
      <c r="H1369" s="180">
        <f t="shared" si="518"/>
        <v>944800.20154702745</v>
      </c>
      <c r="I1369" s="180">
        <f t="shared" ca="1" si="519"/>
        <v>415051.74312781834</v>
      </c>
      <c r="J1369" s="180">
        <f t="shared" ca="1" si="519"/>
        <v>117769.3986596984</v>
      </c>
      <c r="K1369" s="180">
        <f t="shared" ca="1" si="519"/>
        <v>194380.21328976951</v>
      </c>
      <c r="L1369" s="180">
        <f t="shared" ca="1" si="519"/>
        <v>77027.779156515535</v>
      </c>
      <c r="M1369" s="180">
        <f t="shared" ca="1" si="519"/>
        <v>103821.34860277984</v>
      </c>
      <c r="N1369" s="180">
        <f t="shared" ca="1" si="519"/>
        <v>35689.763947834675</v>
      </c>
      <c r="O1369" s="180">
        <f t="shared" ca="1" si="519"/>
        <v>1059.9547626108747</v>
      </c>
      <c r="P1369" s="164">
        <f t="shared" ca="1" si="521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4"/>
      <c r="F1370" s="260" t="s">
        <v>2119</v>
      </c>
      <c r="G1370" s="103"/>
      <c r="H1370" s="180">
        <f t="shared" si="518"/>
        <v>-14262.021041058286</v>
      </c>
      <c r="I1370" s="180">
        <f t="shared" ca="1" si="519"/>
        <v>-6265.3211588272743</v>
      </c>
      <c r="J1370" s="180">
        <f t="shared" ca="1" si="519"/>
        <v>-1777.7617309216848</v>
      </c>
      <c r="K1370" s="180">
        <f t="shared" ca="1" si="519"/>
        <v>-2934.2232223964033</v>
      </c>
      <c r="L1370" s="180">
        <f t="shared" ca="1" si="519"/>
        <v>-1162.7556866281363</v>
      </c>
      <c r="M1370" s="180">
        <f t="shared" ca="1" si="519"/>
        <v>-1567.2120474353976</v>
      </c>
      <c r="N1370" s="180">
        <f t="shared" ca="1" si="519"/>
        <v>-538.74688377602524</v>
      </c>
      <c r="O1370" s="180">
        <f t="shared" ca="1" si="519"/>
        <v>-16.000311073360606</v>
      </c>
      <c r="P1370" s="164">
        <f t="shared" ca="1" si="521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4"/>
      <c r="F1371" s="260" t="s">
        <v>2119</v>
      </c>
      <c r="G1371" s="103"/>
      <c r="H1371" s="180">
        <f t="shared" si="518"/>
        <v>11640929.220894186</v>
      </c>
      <c r="I1371" s="180">
        <f t="shared" ca="1" si="519"/>
        <v>5113872.7075294722</v>
      </c>
      <c r="J1371" s="180">
        <f t="shared" ca="1" si="519"/>
        <v>1451042.487014733</v>
      </c>
      <c r="K1371" s="180">
        <f t="shared" ca="1" si="519"/>
        <v>2394968.0590070165</v>
      </c>
      <c r="L1371" s="180">
        <f t="shared" ca="1" si="519"/>
        <v>949063.01219605934</v>
      </c>
      <c r="M1371" s="180">
        <f t="shared" ca="1" si="519"/>
        <v>1279187.8840878766</v>
      </c>
      <c r="N1371" s="180">
        <f t="shared" ca="1" si="519"/>
        <v>439735.31689227192</v>
      </c>
      <c r="O1371" s="180">
        <f t="shared" ca="1" si="519"/>
        <v>13059.754166753026</v>
      </c>
      <c r="P1371" s="164">
        <f t="shared" ca="1" si="521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4" t="s">
        <v>461</v>
      </c>
      <c r="F1372" s="260" t="s">
        <v>2119</v>
      </c>
      <c r="G1372" s="103"/>
      <c r="H1372" s="180">
        <f t="shared" si="518"/>
        <v>0</v>
      </c>
      <c r="I1372" s="180">
        <f t="shared" ca="1" si="519"/>
        <v>0</v>
      </c>
      <c r="J1372" s="180">
        <f t="shared" ca="1" si="519"/>
        <v>0</v>
      </c>
      <c r="K1372" s="180">
        <f t="shared" ca="1" si="519"/>
        <v>0</v>
      </c>
      <c r="L1372" s="180">
        <f t="shared" ca="1" si="519"/>
        <v>0</v>
      </c>
      <c r="M1372" s="180">
        <f t="shared" ca="1" si="519"/>
        <v>0</v>
      </c>
      <c r="N1372" s="180">
        <f t="shared" ca="1" si="519"/>
        <v>0</v>
      </c>
      <c r="O1372" s="180">
        <f t="shared" ca="1" si="519"/>
        <v>0</v>
      </c>
      <c r="P1372" s="164">
        <f t="shared" ca="1" si="520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4" t="s">
        <v>93</v>
      </c>
      <c r="F1373" s="260" t="s">
        <v>1068</v>
      </c>
      <c r="G1373" s="103"/>
      <c r="H1373" s="180">
        <f t="shared" si="518"/>
        <v>0</v>
      </c>
      <c r="I1373" s="180">
        <f t="shared" si="519"/>
        <v>0</v>
      </c>
      <c r="J1373" s="180">
        <f t="shared" si="519"/>
        <v>0</v>
      </c>
      <c r="K1373" s="180">
        <f t="shared" si="519"/>
        <v>0</v>
      </c>
      <c r="L1373" s="180">
        <f t="shared" si="519"/>
        <v>0</v>
      </c>
      <c r="M1373" s="180">
        <f t="shared" si="519"/>
        <v>0</v>
      </c>
      <c r="N1373" s="180">
        <f t="shared" si="519"/>
        <v>0</v>
      </c>
      <c r="O1373" s="180">
        <f t="shared" si="519"/>
        <v>0</v>
      </c>
      <c r="P1373" s="164">
        <f t="shared" si="520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4" t="s">
        <v>20</v>
      </c>
      <c r="F1374" s="260" t="s">
        <v>2126</v>
      </c>
      <c r="G1374" s="103"/>
      <c r="H1374" s="180">
        <f t="shared" si="518"/>
        <v>94422.815480862846</v>
      </c>
      <c r="I1374" s="180">
        <f t="shared" si="519"/>
        <v>41941.986682217153</v>
      </c>
      <c r="J1374" s="180">
        <f t="shared" si="519"/>
        <v>11708.995800769671</v>
      </c>
      <c r="K1374" s="180">
        <f t="shared" si="519"/>
        <v>19261.411506129592</v>
      </c>
      <c r="L1374" s="180">
        <f t="shared" si="519"/>
        <v>7619.2076086750576</v>
      </c>
      <c r="M1374" s="180">
        <f t="shared" si="519"/>
        <v>10212.240076572109</v>
      </c>
      <c r="N1374" s="180">
        <f t="shared" si="519"/>
        <v>3578.1395744781776</v>
      </c>
      <c r="O1374" s="180">
        <f t="shared" si="519"/>
        <v>100.83423202111574</v>
      </c>
      <c r="P1374" s="164">
        <f t="shared" si="520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4" t="s">
        <v>1748</v>
      </c>
      <c r="F1375" s="260" t="s">
        <v>2119</v>
      </c>
      <c r="G1375" s="103"/>
      <c r="H1375" s="180">
        <f t="shared" si="518"/>
        <v>-116112.77124568795</v>
      </c>
      <c r="I1375" s="180">
        <f t="shared" ca="1" si="519"/>
        <v>-51008.465097713692</v>
      </c>
      <c r="J1375" s="180">
        <f t="shared" ca="1" si="519"/>
        <v>-14473.463515275447</v>
      </c>
      <c r="K1375" s="180">
        <f t="shared" ca="1" si="519"/>
        <v>-23888.675302404259</v>
      </c>
      <c r="L1375" s="180">
        <f t="shared" ca="1" si="519"/>
        <v>-9466.4553268712189</v>
      </c>
      <c r="M1375" s="180">
        <f t="shared" ca="1" si="519"/>
        <v>-12759.295013902854</v>
      </c>
      <c r="N1375" s="180">
        <f t="shared" ca="1" si="519"/>
        <v>-4386.1521095169446</v>
      </c>
      <c r="O1375" s="180">
        <f t="shared" ca="1" si="519"/>
        <v>-130.26488000350827</v>
      </c>
      <c r="P1375" s="164">
        <f t="shared" ca="1" si="520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4" t="s">
        <v>9</v>
      </c>
      <c r="F1376" s="260" t="s">
        <v>2119</v>
      </c>
      <c r="G1376" s="103"/>
      <c r="H1376" s="180">
        <f t="shared" si="518"/>
        <v>0</v>
      </c>
      <c r="I1376" s="180">
        <f t="shared" ca="1" si="519"/>
        <v>0</v>
      </c>
      <c r="J1376" s="180">
        <f t="shared" ca="1" si="519"/>
        <v>0</v>
      </c>
      <c r="K1376" s="180">
        <f t="shared" ca="1" si="519"/>
        <v>0</v>
      </c>
      <c r="L1376" s="180">
        <f t="shared" ca="1" si="519"/>
        <v>0</v>
      </c>
      <c r="M1376" s="180">
        <f t="shared" ca="1" si="519"/>
        <v>0</v>
      </c>
      <c r="N1376" s="180">
        <f t="shared" ca="1" si="519"/>
        <v>0</v>
      </c>
      <c r="O1376" s="180">
        <f t="shared" ca="1" si="519"/>
        <v>0</v>
      </c>
      <c r="P1376" s="164">
        <f t="shared" ca="1" si="520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4" t="s">
        <v>11</v>
      </c>
      <c r="F1377" s="260" t="s">
        <v>2119</v>
      </c>
      <c r="G1377" s="103"/>
      <c r="H1377" s="180">
        <f t="shared" si="518"/>
        <v>2619670.0164755466</v>
      </c>
      <c r="I1377" s="180">
        <f t="shared" ca="1" si="519"/>
        <v>1150823.8514105948</v>
      </c>
      <c r="J1377" s="180">
        <f t="shared" ca="1" si="519"/>
        <v>326542.01599660743</v>
      </c>
      <c r="K1377" s="180">
        <f t="shared" ca="1" si="519"/>
        <v>538962.64598328911</v>
      </c>
      <c r="L1377" s="180">
        <f t="shared" ca="1" si="519"/>
        <v>213576.7574579416</v>
      </c>
      <c r="M1377" s="180">
        <f t="shared" ca="1" si="519"/>
        <v>287867.92547188088</v>
      </c>
      <c r="N1377" s="180">
        <f t="shared" ca="1" si="519"/>
        <v>98957.858345226763</v>
      </c>
      <c r="O1377" s="180">
        <f t="shared" ca="1" si="519"/>
        <v>2938.9618100054481</v>
      </c>
      <c r="P1377" s="164">
        <f t="shared" ca="1" si="520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SUM(I1378:O1378)</f>
        <v>-55634233.333764501</v>
      </c>
      <c r="I1378" s="170">
        <f t="shared" ref="I1378:O1378" ca="1" si="522">SUM(I1367:I1377)</f>
        <v>-24439716.504754711</v>
      </c>
      <c r="J1378" s="140">
        <f t="shared" ca="1" si="522"/>
        <v>-6934871.1510526929</v>
      </c>
      <c r="K1378" s="140">
        <f t="shared" ca="1" si="522"/>
        <v>-11446176.520138249</v>
      </c>
      <c r="L1378" s="140">
        <f t="shared" ca="1" si="522"/>
        <v>-4535833.0604207125</v>
      </c>
      <c r="M1378" s="140">
        <f t="shared" ca="1" si="522"/>
        <v>-6113647.8392941495</v>
      </c>
      <c r="N1378" s="140">
        <f t="shared" ca="1" si="522"/>
        <v>-2101568.0911734547</v>
      </c>
      <c r="O1378" s="140">
        <f t="shared" ca="1" si="522"/>
        <v>-62420.166930526</v>
      </c>
      <c r="P1378" s="164">
        <f t="shared" ca="1" si="520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2119</v>
      </c>
      <c r="G1381" s="103"/>
      <c r="H1381" s="180">
        <f t="shared" ref="H1381:H1389" si="523">INDEX(FuncStudy,$R1381,MATCH($A$1,UnbundledCategories,0))</f>
        <v>-11418.864668571307</v>
      </c>
      <c r="I1381" s="180">
        <f t="shared" ref="I1381:O1389" ca="1" si="524">INDEX(COSFactorTbl,MATCH($F1381,COSFactors,0),MATCH(I$119,Classes,0))*$H1381</f>
        <v>-5016.3195112266003</v>
      </c>
      <c r="J1381" s="180">
        <f t="shared" ca="1" si="524"/>
        <v>-1423.3621279844551</v>
      </c>
      <c r="K1381" s="180">
        <f t="shared" ca="1" si="524"/>
        <v>-2349.281198468736</v>
      </c>
      <c r="L1381" s="180">
        <f t="shared" ca="1" si="524"/>
        <v>-930.9585079137687</v>
      </c>
      <c r="M1381" s="180">
        <f t="shared" ca="1" si="524"/>
        <v>-1254.7858557423247</v>
      </c>
      <c r="N1381" s="180">
        <f t="shared" ca="1" si="524"/>
        <v>-431.3468433921521</v>
      </c>
      <c r="O1381" s="180">
        <f t="shared" ca="1" si="524"/>
        <v>-12.810623843266351</v>
      </c>
      <c r="P1381" s="164">
        <f t="shared" ref="P1381:P1390" ca="1" si="525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2119</v>
      </c>
      <c r="G1382" s="103"/>
      <c r="H1382" s="180">
        <f t="shared" si="523"/>
        <v>-100852.84079181174</v>
      </c>
      <c r="I1382" s="180">
        <f t="shared" ca="1" si="524"/>
        <v>-44304.76126221515</v>
      </c>
      <c r="J1382" s="180">
        <f t="shared" ca="1" si="524"/>
        <v>-12571.312319499728</v>
      </c>
      <c r="K1382" s="180">
        <f t="shared" ca="1" si="524"/>
        <v>-20749.145345113218</v>
      </c>
      <c r="L1382" s="180">
        <f t="shared" ca="1" si="524"/>
        <v>-8222.3419672209093</v>
      </c>
      <c r="M1382" s="180">
        <f t="shared" ca="1" si="524"/>
        <v>-11082.425600971004</v>
      </c>
      <c r="N1382" s="180">
        <f t="shared" ca="1" si="524"/>
        <v>-3809.7092649161041</v>
      </c>
      <c r="O1382" s="180">
        <f t="shared" ca="1" si="524"/>
        <v>-113.14503187560574</v>
      </c>
      <c r="P1382" s="164">
        <f t="shared" ca="1" si="525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2119</v>
      </c>
      <c r="G1383" s="103"/>
      <c r="H1383" s="180">
        <f t="shared" si="523"/>
        <v>-102604.78651127199</v>
      </c>
      <c r="I1383" s="180">
        <f t="shared" ca="1" si="524"/>
        <v>-45074.392898127859</v>
      </c>
      <c r="J1383" s="180">
        <f t="shared" ca="1" si="524"/>
        <v>-12789.692452704001</v>
      </c>
      <c r="K1383" s="180">
        <f t="shared" ca="1" si="524"/>
        <v>-21109.585131285123</v>
      </c>
      <c r="L1383" s="180">
        <f t="shared" ca="1" si="524"/>
        <v>-8365.1747987040308</v>
      </c>
      <c r="M1383" s="180">
        <f t="shared" ca="1" si="524"/>
        <v>-11274.941825010121</v>
      </c>
      <c r="N1383" s="180">
        <f t="shared" ca="1" si="524"/>
        <v>-3875.8888964134026</v>
      </c>
      <c r="O1383" s="180">
        <f t="shared" ca="1" si="524"/>
        <v>-115.11050902742787</v>
      </c>
      <c r="P1383" s="164">
        <f t="shared" ca="1" si="525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2126</v>
      </c>
      <c r="G1384" s="103"/>
      <c r="H1384" s="180">
        <f t="shared" si="523"/>
        <v>-14520.089297574432</v>
      </c>
      <c r="I1384" s="180">
        <f t="shared" si="524"/>
        <v>-6449.7271008287198</v>
      </c>
      <c r="J1384" s="180">
        <f t="shared" si="524"/>
        <v>-1800.5782156173643</v>
      </c>
      <c r="K1384" s="180">
        <f t="shared" si="524"/>
        <v>-2961.9686051726871</v>
      </c>
      <c r="L1384" s="180">
        <f t="shared" si="524"/>
        <v>-1171.6614707082383</v>
      </c>
      <c r="M1384" s="180">
        <f t="shared" si="524"/>
        <v>-1570.4111033434347</v>
      </c>
      <c r="N1384" s="180">
        <f t="shared" si="524"/>
        <v>-550.23678203217821</v>
      </c>
      <c r="O1384" s="180">
        <f t="shared" si="524"/>
        <v>-15.506019871814569</v>
      </c>
      <c r="P1384" s="164">
        <f t="shared" si="525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2119</v>
      </c>
      <c r="G1385" s="103"/>
      <c r="H1385" s="180">
        <f t="shared" si="523"/>
        <v>-128459.11627936759</v>
      </c>
      <c r="I1385" s="180">
        <f t="shared" ca="1" si="524"/>
        <v>-56432.227729321414</v>
      </c>
      <c r="J1385" s="180">
        <f t="shared" ca="1" si="524"/>
        <v>-16012.436123326093</v>
      </c>
      <c r="K1385" s="180">
        <f t="shared" ca="1" si="524"/>
        <v>-26428.773385645705</v>
      </c>
      <c r="L1385" s="180">
        <f t="shared" ca="1" si="524"/>
        <v>-10473.029560330548</v>
      </c>
      <c r="M1385" s="180">
        <f t="shared" ca="1" si="524"/>
        <v>-14115.998991752345</v>
      </c>
      <c r="N1385" s="180">
        <f t="shared" ca="1" si="524"/>
        <v>-4852.534461202561</v>
      </c>
      <c r="O1385" s="180">
        <f t="shared" ca="1" si="524"/>
        <v>-144.11602778888951</v>
      </c>
      <c r="P1385" s="164">
        <f t="shared" ca="1" si="525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2119</v>
      </c>
      <c r="G1386" s="103"/>
      <c r="H1386" s="180">
        <f t="shared" si="523"/>
        <v>-14834.275263600663</v>
      </c>
      <c r="I1386" s="180">
        <f t="shared" ca="1" si="524"/>
        <v>-6516.7130533141271</v>
      </c>
      <c r="J1386" s="180">
        <f t="shared" ca="1" si="524"/>
        <v>-1849.093252188231</v>
      </c>
      <c r="K1386" s="180">
        <f t="shared" ca="1" si="524"/>
        <v>-3051.9570010848724</v>
      </c>
      <c r="L1386" s="180">
        <f t="shared" ca="1" si="524"/>
        <v>-1209.4104944946052</v>
      </c>
      <c r="M1386" s="180">
        <f t="shared" ca="1" si="524"/>
        <v>-1630.0954010065575</v>
      </c>
      <c r="N1386" s="180">
        <f t="shared" ca="1" si="524"/>
        <v>-560.36374847106572</v>
      </c>
      <c r="O1386" s="180">
        <f t="shared" ca="1" si="524"/>
        <v>-16.64231304119971</v>
      </c>
      <c r="P1386" s="164">
        <f t="shared" ca="1" si="525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2119</v>
      </c>
      <c r="G1387" s="103"/>
      <c r="H1387" s="180">
        <f t="shared" si="523"/>
        <v>0</v>
      </c>
      <c r="I1387" s="180">
        <f t="shared" ca="1" si="524"/>
        <v>0</v>
      </c>
      <c r="J1387" s="180">
        <f t="shared" ca="1" si="524"/>
        <v>0</v>
      </c>
      <c r="K1387" s="180">
        <f t="shared" ca="1" si="524"/>
        <v>0</v>
      </c>
      <c r="L1387" s="180">
        <f t="shared" ca="1" si="524"/>
        <v>0</v>
      </c>
      <c r="M1387" s="180">
        <f t="shared" ca="1" si="524"/>
        <v>0</v>
      </c>
      <c r="N1387" s="180">
        <f t="shared" ca="1" si="524"/>
        <v>0</v>
      </c>
      <c r="O1387" s="180">
        <f t="shared" ca="1" si="524"/>
        <v>0</v>
      </c>
      <c r="P1387" s="164">
        <f t="shared" ca="1" si="525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2119</v>
      </c>
      <c r="G1388" s="103"/>
      <c r="H1388" s="180">
        <f t="shared" si="523"/>
        <v>0</v>
      </c>
      <c r="I1388" s="180">
        <f t="shared" ca="1" si="524"/>
        <v>0</v>
      </c>
      <c r="J1388" s="180">
        <f t="shared" ca="1" si="524"/>
        <v>0</v>
      </c>
      <c r="K1388" s="180">
        <f t="shared" ca="1" si="524"/>
        <v>0</v>
      </c>
      <c r="L1388" s="180">
        <f t="shared" ca="1" si="524"/>
        <v>0</v>
      </c>
      <c r="M1388" s="180">
        <f t="shared" ca="1" si="524"/>
        <v>0</v>
      </c>
      <c r="N1388" s="180">
        <f t="shared" ca="1" si="524"/>
        <v>0</v>
      </c>
      <c r="O1388" s="180">
        <f t="shared" ca="1" si="524"/>
        <v>0</v>
      </c>
      <c r="P1388" s="164">
        <f t="shared" ca="1" si="525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2119</v>
      </c>
      <c r="G1389" s="103"/>
      <c r="H1389" s="180">
        <f t="shared" si="523"/>
        <v>0</v>
      </c>
      <c r="I1389" s="180">
        <f t="shared" ca="1" si="524"/>
        <v>0</v>
      </c>
      <c r="J1389" s="180">
        <f t="shared" ca="1" si="524"/>
        <v>0</v>
      </c>
      <c r="K1389" s="180">
        <f t="shared" ca="1" si="524"/>
        <v>0</v>
      </c>
      <c r="L1389" s="180">
        <f t="shared" ca="1" si="524"/>
        <v>0</v>
      </c>
      <c r="M1389" s="180">
        <f t="shared" ca="1" si="524"/>
        <v>0</v>
      </c>
      <c r="N1389" s="180">
        <f t="shared" ca="1" si="524"/>
        <v>0</v>
      </c>
      <c r="O1389" s="180">
        <f t="shared" ca="1" si="524"/>
        <v>0</v>
      </c>
      <c r="P1389" s="164">
        <f t="shared" ca="1" si="525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SUM(I1390:O1390)</f>
        <v>-372689.97281219758</v>
      </c>
      <c r="I1390" s="170">
        <f t="shared" ref="I1390:O1390" ca="1" si="526">SUM(I1381:I1389)</f>
        <v>-163794.14155503386</v>
      </c>
      <c r="J1390" s="140">
        <f t="shared" ca="1" si="526"/>
        <v>-46446.474491319874</v>
      </c>
      <c r="K1390" s="140">
        <f t="shared" ca="1" si="526"/>
        <v>-76650.710666770348</v>
      </c>
      <c r="L1390" s="140">
        <f t="shared" ca="1" si="526"/>
        <v>-30372.576799372098</v>
      </c>
      <c r="M1390" s="140">
        <f t="shared" ca="1" si="526"/>
        <v>-40928.658777825782</v>
      </c>
      <c r="N1390" s="140">
        <f t="shared" ca="1" si="526"/>
        <v>-14080.079996427461</v>
      </c>
      <c r="O1390" s="140">
        <f t="shared" ca="1" si="526"/>
        <v>-417.33052544820373</v>
      </c>
      <c r="P1390" s="164">
        <f t="shared" ca="1" si="525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2119</v>
      </c>
      <c r="G1392" s="103"/>
      <c r="H1392" s="177">
        <f>INDEX(FuncStudy,$R1392,MATCH($A$1,UnbundledCategories,0))</f>
        <v>-4634.1867700509611</v>
      </c>
      <c r="I1392" s="177">
        <f t="shared" ref="I1392:O1392" ca="1" si="527">INDEX(COSFactorTbl,MATCH($F1392,COSFactors,0),MATCH(I$119,Classes,0))*$H1392</f>
        <v>-2035.8032245760344</v>
      </c>
      <c r="J1392" s="177">
        <f t="shared" ca="1" si="527"/>
        <v>-577.65164348185874</v>
      </c>
      <c r="K1392" s="177">
        <f t="shared" ca="1" si="527"/>
        <v>-953.42296848811259</v>
      </c>
      <c r="L1392" s="177">
        <f t="shared" ca="1" si="527"/>
        <v>-377.81651031513223</v>
      </c>
      <c r="M1392" s="177">
        <f t="shared" ca="1" si="527"/>
        <v>-509.23731743076155</v>
      </c>
      <c r="N1392" s="177">
        <f t="shared" ca="1" si="527"/>
        <v>-175.05609296280909</v>
      </c>
      <c r="O1392" s="177">
        <f t="shared" ca="1" si="527"/>
        <v>-5.1990127962513206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SUM(I1393:O1393)</f>
        <v>-112313093.10316172</v>
      </c>
      <c r="I1393" s="140">
        <f ca="1">I1332+I1334+I1336+I1338+I1342+I1340+I1345+I1347+I1349+I1351+I1363+I1365+I1378+I1390+I1392</f>
        <v>-50549840.380285569</v>
      </c>
      <c r="J1393" s="140">
        <f t="shared" ref="J1393:O1393" ca="1" si="528">J1332+J1334+J1336+J1338+J1342+J1340+J1345+J1347+J1349+J1351+J1363+J1365+J1378+J1390+J1392</f>
        <v>-13840071.994654514</v>
      </c>
      <c r="K1393" s="140">
        <f t="shared" ca="1" si="528"/>
        <v>-22675143.354950797</v>
      </c>
      <c r="L1393" s="140">
        <f t="shared" ca="1" si="528"/>
        <v>-8949968.0473515112</v>
      </c>
      <c r="M1393" s="140">
        <f t="shared" ca="1" si="528"/>
        <v>-11913235.154185636</v>
      </c>
      <c r="N1393" s="140">
        <f t="shared" ca="1" si="528"/>
        <v>-4272245.9752959013</v>
      </c>
      <c r="O1393" s="140">
        <f t="shared" ca="1" si="528"/>
        <v>-112588.19643779463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2181</v>
      </c>
      <c r="G1398" s="103"/>
      <c r="H1398" s="180">
        <f>INDEX(FuncStudy,$R1398,MATCH($A$1,UnbundledCategories,0))</f>
        <v>-236373049.97987992</v>
      </c>
      <c r="I1398" s="180">
        <f t="shared" ref="I1398:O1398" si="529">INDEX(COSFactorTbl,MATCH($F1398,COSFactors,0),MATCH(I$119,Classes,0))*$H1398</f>
        <v>-107912704.0280962</v>
      </c>
      <c r="J1398" s="180">
        <f t="shared" si="529"/>
        <v>-28926295.85813627</v>
      </c>
      <c r="K1398" s="180">
        <f t="shared" si="529"/>
        <v>-47177581.743896812</v>
      </c>
      <c r="L1398" s="180">
        <f t="shared" si="529"/>
        <v>-18575450.939783931</v>
      </c>
      <c r="M1398" s="180">
        <f t="shared" si="529"/>
        <v>-24532300.455267195</v>
      </c>
      <c r="N1398" s="180">
        <f t="shared" si="529"/>
        <v>-9028673.5682799779</v>
      </c>
      <c r="O1398" s="180">
        <f t="shared" si="529"/>
        <v>-220043.38641953596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2181</v>
      </c>
      <c r="G1400" s="103"/>
      <c r="H1400" s="180">
        <f>INDEX(FuncStudy,$R1400,MATCH($A$1,UnbundledCategories,0))</f>
        <v>0</v>
      </c>
      <c r="I1400" s="180">
        <f t="shared" ref="I1400:O1410" si="530">INDEX(COSFactorTbl,MATCH($F1400,COSFactors,0),MATCH(I$119,Classes,0))*$H1400</f>
        <v>0</v>
      </c>
      <c r="J1400" s="180">
        <f t="shared" si="530"/>
        <v>0</v>
      </c>
      <c r="K1400" s="180">
        <f t="shared" si="530"/>
        <v>0</v>
      </c>
      <c r="L1400" s="180">
        <f t="shared" si="530"/>
        <v>0</v>
      </c>
      <c r="M1400" s="180">
        <f t="shared" si="530"/>
        <v>0</v>
      </c>
      <c r="N1400" s="180">
        <f t="shared" si="530"/>
        <v>0</v>
      </c>
      <c r="O1400" s="180">
        <f t="shared" si="530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2181</v>
      </c>
      <c r="G1402" s="103"/>
      <c r="H1402" s="180">
        <f>INDEX(FuncStudy,$R1402,MATCH($A$1,UnbundledCategories,0))</f>
        <v>-34027552.445839457</v>
      </c>
      <c r="I1402" s="180">
        <f t="shared" si="530"/>
        <v>-15534787.896509163</v>
      </c>
      <c r="J1402" s="180">
        <f t="shared" si="530"/>
        <v>-4164142.4411978587</v>
      </c>
      <c r="K1402" s="180">
        <f t="shared" si="530"/>
        <v>-6791542.594195799</v>
      </c>
      <c r="L1402" s="180">
        <f t="shared" si="530"/>
        <v>-2674065.9779633</v>
      </c>
      <c r="M1402" s="180">
        <f t="shared" si="530"/>
        <v>-3531596.0953659969</v>
      </c>
      <c r="N1402" s="180">
        <f t="shared" si="530"/>
        <v>-1299740.6573514296</v>
      </c>
      <c r="O1402" s="180">
        <f t="shared" si="530"/>
        <v>-31676.783255909326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2181</v>
      </c>
      <c r="G1404" s="103"/>
      <c r="H1404" s="180">
        <f t="shared" ref="H1404:H1410" si="531">INDEX(FuncStudy,$R1404,MATCH($A$1,UnbundledCategories,0))</f>
        <v>0</v>
      </c>
      <c r="I1404" s="180">
        <f t="shared" si="530"/>
        <v>0</v>
      </c>
      <c r="J1404" s="180">
        <f t="shared" si="530"/>
        <v>0</v>
      </c>
      <c r="K1404" s="180">
        <f t="shared" si="530"/>
        <v>0</v>
      </c>
      <c r="L1404" s="180">
        <f t="shared" si="530"/>
        <v>0</v>
      </c>
      <c r="M1404" s="180">
        <f t="shared" si="530"/>
        <v>0</v>
      </c>
      <c r="N1404" s="180">
        <f t="shared" si="530"/>
        <v>0</v>
      </c>
      <c r="O1404" s="180">
        <f t="shared" si="530"/>
        <v>0</v>
      </c>
      <c r="P1404" s="164">
        <f t="shared" ref="P1404:P1411" si="532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2181</v>
      </c>
      <c r="G1405" s="103"/>
      <c r="H1405" s="180">
        <f t="shared" si="531"/>
        <v>0</v>
      </c>
      <c r="I1405" s="180">
        <f t="shared" si="530"/>
        <v>0</v>
      </c>
      <c r="J1405" s="180">
        <f t="shared" si="530"/>
        <v>0</v>
      </c>
      <c r="K1405" s="180">
        <f t="shared" si="530"/>
        <v>0</v>
      </c>
      <c r="L1405" s="180">
        <f t="shared" si="530"/>
        <v>0</v>
      </c>
      <c r="M1405" s="180">
        <f t="shared" si="530"/>
        <v>0</v>
      </c>
      <c r="N1405" s="180">
        <f t="shared" si="530"/>
        <v>0</v>
      </c>
      <c r="O1405" s="180">
        <f t="shared" si="530"/>
        <v>0</v>
      </c>
      <c r="P1405" s="164">
        <f t="shared" si="532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2181</v>
      </c>
      <c r="G1406" s="103"/>
      <c r="H1406" s="180">
        <f t="shared" si="531"/>
        <v>0</v>
      </c>
      <c r="I1406" s="180">
        <f t="shared" si="530"/>
        <v>0</v>
      </c>
      <c r="J1406" s="180">
        <f t="shared" si="530"/>
        <v>0</v>
      </c>
      <c r="K1406" s="180">
        <f t="shared" si="530"/>
        <v>0</v>
      </c>
      <c r="L1406" s="180">
        <f t="shared" si="530"/>
        <v>0</v>
      </c>
      <c r="M1406" s="180">
        <f t="shared" si="530"/>
        <v>0</v>
      </c>
      <c r="N1406" s="180">
        <f t="shared" si="530"/>
        <v>0</v>
      </c>
      <c r="O1406" s="180">
        <f t="shared" si="530"/>
        <v>0</v>
      </c>
      <c r="P1406" s="164">
        <f t="shared" si="532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2181</v>
      </c>
      <c r="G1407" s="103"/>
      <c r="H1407" s="180">
        <f t="shared" si="531"/>
        <v>-21255461.501378678</v>
      </c>
      <c r="I1407" s="180">
        <f t="shared" si="530"/>
        <v>-9703874.1352878977</v>
      </c>
      <c r="J1407" s="180">
        <f t="shared" si="530"/>
        <v>-2601150.0382232252</v>
      </c>
      <c r="K1407" s="180">
        <f t="shared" si="530"/>
        <v>-4242367.192752732</v>
      </c>
      <c r="L1407" s="180">
        <f t="shared" si="530"/>
        <v>-1670367.1689938158</v>
      </c>
      <c r="M1407" s="180">
        <f t="shared" si="530"/>
        <v>-2206027.1588134598</v>
      </c>
      <c r="N1407" s="180">
        <f t="shared" si="530"/>
        <v>-811888.76420313399</v>
      </c>
      <c r="O1407" s="180">
        <f t="shared" si="530"/>
        <v>-19787.043104412944</v>
      </c>
      <c r="P1407" s="164">
        <f t="shared" ref="P1407" si="533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2181</v>
      </c>
      <c r="G1408" s="103"/>
      <c r="H1408" s="180">
        <f t="shared" si="531"/>
        <v>-47746073.077017993</v>
      </c>
      <c r="I1408" s="180">
        <f t="shared" si="530"/>
        <v>-21797780.469908342</v>
      </c>
      <c r="J1408" s="180">
        <f t="shared" si="530"/>
        <v>-5842954.7531225663</v>
      </c>
      <c r="K1408" s="180">
        <f t="shared" si="530"/>
        <v>-9529615.4351472128<